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30" yWindow="1410" windowWidth="16035" windowHeight="10695" tabRatio="757" activeTab="5"/>
  </bookViews>
  <sheets>
    <sheet name="Wochenübersicht" sheetId="79" r:id="rId1"/>
    <sheet name="Details 2019-05-13" sheetId="83" r:id="rId2"/>
    <sheet name="Details 2019-05-14" sheetId="84" r:id="rId3"/>
    <sheet name="Details 2019-05-15" sheetId="85" r:id="rId4"/>
    <sheet name="Details 2019-05-16" sheetId="86" r:id="rId5"/>
    <sheet name="Details 2019-05-17" sheetId="87"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19-05-13'!$A$1:$F$263</definedName>
    <definedName name="_xlnm.Print_Area" localSheetId="2">'Details 2019-05-14'!$A$1:$F$263</definedName>
    <definedName name="_xlnm.Print_Area" localSheetId="3">'Details 2019-05-15'!$A$1:$F$263</definedName>
    <definedName name="_xlnm.Print_Area" localSheetId="4">'Details 2019-05-16'!$A$1:$F$263</definedName>
    <definedName name="_xlnm.Print_Area" localSheetId="5">'Details 2019-05-17'!$A$1:$F$263</definedName>
    <definedName name="_xlnm.Print_Area" localSheetId="0">Wochenübersicht!$A$1:$G$28</definedName>
    <definedName name="_xlnm.Print_Titles" localSheetId="1">'Details 2019-05-13'!$6:$7</definedName>
    <definedName name="_xlnm.Print_Titles" localSheetId="2">'Details 2019-05-14'!$6:$7</definedName>
    <definedName name="_xlnm.Print_Titles" localSheetId="3">'Details 2019-05-15'!$6:$7</definedName>
    <definedName name="_xlnm.Print_Titles" localSheetId="4">'Details 2019-05-16'!$6:$7</definedName>
    <definedName name="_xlnm.Print_Titles" localSheetId="5">'Details 2019-05-17'!$6:$7</definedName>
    <definedName name="_xlnm.Print_Titles" localSheetId="0">Wochenübersicht!$6:$7</definedName>
  </definedNames>
  <calcPr calcId="145621"/>
</workbook>
</file>

<file path=xl/sharedStrings.xml><?xml version="1.0" encoding="utf-8"?>
<sst xmlns="http://schemas.openxmlformats.org/spreadsheetml/2006/main" count="7471" uniqueCount="2017">
  <si>
    <t>EUR</t>
  </si>
  <si>
    <t>Datum</t>
  </si>
  <si>
    <t>Anzahl zurückgekaufter Aktien</t>
  </si>
  <si>
    <t>Bruttokaufpreis</t>
  </si>
  <si>
    <t>Währung</t>
  </si>
  <si>
    <t>Handelsplatz</t>
  </si>
  <si>
    <t xml:space="preserve">Kaufpreis </t>
  </si>
  <si>
    <t>ISIN DE0005470405</t>
  </si>
  <si>
    <t>Total</t>
  </si>
  <si>
    <t>Aktienrückkauf LANXESS AG</t>
  </si>
  <si>
    <t>XETA</t>
  </si>
  <si>
    <t>Datum / Zeit (UST)</t>
  </si>
  <si>
    <t>Gesamt</t>
  </si>
  <si>
    <t>47.50000</t>
  </si>
  <si>
    <t>47.30000</t>
  </si>
  <si>
    <t>2019-05-13T07:03:48.403000Z</t>
  </si>
  <si>
    <t>2019-05-13T07:03:48.411000Z</t>
  </si>
  <si>
    <t>2019-05-13T07:03:48.423000Z</t>
  </si>
  <si>
    <t>2019-05-13T07:03:48.435000Z</t>
  </si>
  <si>
    <t>2019-05-13T07:03:48.472000Z</t>
  </si>
  <si>
    <t>2019-05-13T07:03:50.310000Z</t>
  </si>
  <si>
    <t>2019-05-13T07:03:51.516000Z</t>
  </si>
  <si>
    <t>2019-05-13T07:03:52.263000Z</t>
  </si>
  <si>
    <t>2019-05-13T07:04:13.637000Z</t>
  </si>
  <si>
    <t>2019-05-13T07:04:13.704000Z</t>
  </si>
  <si>
    <t>2019-05-13T07:04:13.717000Z</t>
  </si>
  <si>
    <t>2019-05-13T07:04:13.731000Z</t>
  </si>
  <si>
    <t>2019-05-13T07:04:13.745000Z</t>
  </si>
  <si>
    <t>2019-05-13T07:04:18.348000Z</t>
  </si>
  <si>
    <t>2019-05-13T07:04:18.413000Z</t>
  </si>
  <si>
    <t>2019-05-13T07:06:20.173000Z</t>
  </si>
  <si>
    <t>2019-05-13T07:06:20.245000Z</t>
  </si>
  <si>
    <t>2019-05-13T07:06:20.258000Z</t>
  </si>
  <si>
    <t>2019-05-13T07:06:26.954000Z</t>
  </si>
  <si>
    <t>2019-05-13T07:06:27.022000Z</t>
  </si>
  <si>
    <t>2019-05-13T07:06:27.034000Z</t>
  </si>
  <si>
    <t>2019-05-13T07:06:27.045000Z</t>
  </si>
  <si>
    <t>2019-05-13T07:06:27.860000Z</t>
  </si>
  <si>
    <t>2019-05-13T07:06:27.924000Z</t>
  </si>
  <si>
    <t>2019-05-13T07:06:30.115000Z</t>
  </si>
  <si>
    <t>2019-05-13T07:06:30.181000Z</t>
  </si>
  <si>
    <t>2019-05-13T07:06:32.284000Z</t>
  </si>
  <si>
    <t>2019-05-13T07:06:33.714000Z</t>
  </si>
  <si>
    <t>2019-05-13T07:20:45.082000Z</t>
  </si>
  <si>
    <t>47.15000</t>
  </si>
  <si>
    <t>2019-05-13T07:20:45.972000Z</t>
  </si>
  <si>
    <t>2019-05-13T07:20:46.042000Z</t>
  </si>
  <si>
    <t>2019-05-13T07:20:46.953000Z</t>
  </si>
  <si>
    <t>2019-05-13T07:20:48.084000Z</t>
  </si>
  <si>
    <t>2019-05-13T07:21:30.158000Z</t>
  </si>
  <si>
    <t>2019-05-13T07:29:28.863000Z</t>
  </si>
  <si>
    <t>47.01000</t>
  </si>
  <si>
    <t>2019-05-13T07:29:28.937000Z</t>
  </si>
  <si>
    <t>2019-05-13T07:29:28.950000Z</t>
  </si>
  <si>
    <t>2019-05-13T07:29:28.964000Z</t>
  </si>
  <si>
    <t>2019-05-13T07:29:28.976000Z</t>
  </si>
  <si>
    <t>2019-05-13T07:29:28.989000Z</t>
  </si>
  <si>
    <t>2019-05-13T07:29:29.002000Z</t>
  </si>
  <si>
    <t>2019-05-13T07:29:29.014000Z</t>
  </si>
  <si>
    <t>2019-05-13T07:29:29.026000Z</t>
  </si>
  <si>
    <t>2019-05-13T07:39:58.487000Z</t>
  </si>
  <si>
    <t>2019-05-13T07:40:01.816000Z</t>
  </si>
  <si>
    <t>2019-05-13T07:40:05.324000Z</t>
  </si>
  <si>
    <t>2019-05-13T07:40:05.391000Z</t>
  </si>
  <si>
    <t>2019-05-13T07:40:05.425000Z</t>
  </si>
  <si>
    <t>2019-05-13T07:40:15.197000Z</t>
  </si>
  <si>
    <t>2019-05-13T07:40:15.263000Z</t>
  </si>
  <si>
    <t>2019-05-13T07:40:15.276000Z</t>
  </si>
  <si>
    <t>2019-05-13T07:40:15.292000Z</t>
  </si>
  <si>
    <t>2019-05-13T07:40:15.302000Z</t>
  </si>
  <si>
    <t>2019-05-13T07:47:34.809000Z</t>
  </si>
  <si>
    <t>46.86000</t>
  </si>
  <si>
    <t>2019-05-13T07:47:34.822000Z</t>
  </si>
  <si>
    <t>2019-05-13T07:47:34.835000Z</t>
  </si>
  <si>
    <t>2019-05-13T07:47:34.849000Z</t>
  </si>
  <si>
    <t>2019-05-13T07:47:34.893000Z</t>
  </si>
  <si>
    <t>2019-05-13T07:47:34.898000Z</t>
  </si>
  <si>
    <t>2019-05-13T07:47:34.906000Z</t>
  </si>
  <si>
    <t>2019-05-13T07:47:35.969000Z</t>
  </si>
  <si>
    <t>2019-05-13T07:47:39.741000Z</t>
  </si>
  <si>
    <t>2019-05-13T07:47:39.805000Z</t>
  </si>
  <si>
    <t>2019-05-13T07:47:39.818000Z</t>
  </si>
  <si>
    <t>2019-05-13T07:47:39.841000Z</t>
  </si>
  <si>
    <t>2019-05-13T07:47:40.795000Z</t>
  </si>
  <si>
    <t>2019-05-13T07:47:40.860000Z</t>
  </si>
  <si>
    <t>2019-05-13T07:47:40.873000Z</t>
  </si>
  <si>
    <t>2019-05-13T07:47:41.741000Z</t>
  </si>
  <si>
    <t>2019-05-13T07:59:44.490000Z</t>
  </si>
  <si>
    <t>46.76000</t>
  </si>
  <si>
    <t>2019-05-13T07:59:44.502000Z</t>
  </si>
  <si>
    <t>2019-05-13T07:59:44.525000Z</t>
  </si>
  <si>
    <t>2019-05-13T07:59:44.538000Z</t>
  </si>
  <si>
    <t>2019-05-13T08:06:49.192000Z</t>
  </si>
  <si>
    <t>2019-05-13T08:06:49.257000Z</t>
  </si>
  <si>
    <t>2019-05-13T08:09:58.009000Z</t>
  </si>
  <si>
    <t>2019-05-13T08:09:58.080000Z</t>
  </si>
  <si>
    <t>2019-05-13T08:09:58.092000Z</t>
  </si>
  <si>
    <t>2019-05-13T08:10:06.877000Z</t>
  </si>
  <si>
    <t>2019-05-13T08:10:06.943000Z</t>
  </si>
  <si>
    <t>2019-05-13T08:18:10.839000Z</t>
  </si>
  <si>
    <t>46.65000</t>
  </si>
  <si>
    <t>2019-05-13T08:18:10.851000Z</t>
  </si>
  <si>
    <t>2019-05-13T08:19:30.360000Z</t>
  </si>
  <si>
    <t>2019-05-13T08:19:30.427000Z</t>
  </si>
  <si>
    <t>2019-05-13T08:19:30.439000Z</t>
  </si>
  <si>
    <t>2019-05-13T08:19:30.452000Z</t>
  </si>
  <si>
    <t>2019-05-13T08:19:30.465000Z</t>
  </si>
  <si>
    <t>2019-05-13T08:19:30.478000Z</t>
  </si>
  <si>
    <t>2019-05-13T08:19:30.489000Z</t>
  </si>
  <si>
    <t>2019-05-13T08:40:47.585000Z</t>
  </si>
  <si>
    <t>46.81000</t>
  </si>
  <si>
    <t>2019-05-13T08:41:18.746000Z</t>
  </si>
  <si>
    <t>2019-05-13T08:41:18.830000Z</t>
  </si>
  <si>
    <t>2019-05-13T08:41:18.846000Z</t>
  </si>
  <si>
    <t>2019-05-13T08:41:18.863000Z</t>
  </si>
  <si>
    <t>2019-05-13T08:41:18.879000Z</t>
  </si>
  <si>
    <t>2019-05-13T08:41:18.894000Z</t>
  </si>
  <si>
    <t>2019-05-13T08:41:18.908000Z</t>
  </si>
  <si>
    <t>2019-05-13T08:41:18.923000Z</t>
  </si>
  <si>
    <t>2019-05-13T08:41:18.937000Z</t>
  </si>
  <si>
    <t>2019-05-13T08:41:18.952000Z</t>
  </si>
  <si>
    <t>2019-05-13T08:41:18.966000Z</t>
  </si>
  <si>
    <t>2019-05-13T08:46:18.825000Z</t>
  </si>
  <si>
    <t>46.71000</t>
  </si>
  <si>
    <t>2019-05-13T08:46:18.890000Z</t>
  </si>
  <si>
    <t>2019-05-13T08:46:18.905000Z</t>
  </si>
  <si>
    <t>2019-05-13T08:46:18.919000Z</t>
  </si>
  <si>
    <t>2019-05-13T08:46:21.312000Z</t>
  </si>
  <si>
    <t>2019-05-13T08:46:21.375000Z</t>
  </si>
  <si>
    <t>2019-05-13T08:46:22.895000Z</t>
  </si>
  <si>
    <t>2019-05-13T08:46:39.219000Z</t>
  </si>
  <si>
    <t>2019-05-13T08:46:39.282000Z</t>
  </si>
  <si>
    <t>2019-05-13T08:47:06.919000Z</t>
  </si>
  <si>
    <t>2019-05-13T08:47:06.981000Z</t>
  </si>
  <si>
    <t>2019-05-13T09:01:02.993000Z</t>
  </si>
  <si>
    <t>46.62000</t>
  </si>
  <si>
    <t>2019-05-13T09:16:13.575000Z</t>
  </si>
  <si>
    <t>46.68000</t>
  </si>
  <si>
    <t>2019-05-13T09:16:13.588000Z</t>
  </si>
  <si>
    <t>46.69000</t>
  </si>
  <si>
    <t>2019-05-13T09:16:13.600000Z</t>
  </si>
  <si>
    <t>2019-05-13T09:16:13.613000Z</t>
  </si>
  <si>
    <t>2019-05-13T09:17:46.502000Z</t>
  </si>
  <si>
    <t>2019-05-13T09:17:46.569000Z</t>
  </si>
  <si>
    <t>2019-05-13T09:17:46.582000Z</t>
  </si>
  <si>
    <t>2019-05-13T09:17:46.598000Z</t>
  </si>
  <si>
    <t>2019-05-13T09:17:46.611000Z</t>
  </si>
  <si>
    <t>2019-05-13T09:17:46.625000Z</t>
  </si>
  <si>
    <t>2019-05-13T09:23:07.657000Z</t>
  </si>
  <si>
    <t>46.55000</t>
  </si>
  <si>
    <t>2019-05-13T09:23:07.690000Z</t>
  </si>
  <si>
    <t>2019-05-13T09:28:01.796000Z</t>
  </si>
  <si>
    <t>2019-05-13T09:28:01.869000Z</t>
  </si>
  <si>
    <t>2019-05-13T09:28:01.883000Z</t>
  </si>
  <si>
    <t>2019-05-13T09:28:01.896000Z</t>
  </si>
  <si>
    <t>2019-05-13T09:28:01.910000Z</t>
  </si>
  <si>
    <t>2019-05-13T09:49:33.228000Z</t>
  </si>
  <si>
    <t>2019-05-13T09:50:04.625000Z</t>
  </si>
  <si>
    <t>2019-05-13T09:50:19.183000Z</t>
  </si>
  <si>
    <t>2019-05-13T09:50:19.259000Z</t>
  </si>
  <si>
    <t>2019-05-13T09:50:19.275000Z</t>
  </si>
  <si>
    <t>2019-05-13T09:50:19.289000Z</t>
  </si>
  <si>
    <t>2019-05-13T09:50:19.378000Z</t>
  </si>
  <si>
    <t>2019-05-13T09:50:19.393000Z</t>
  </si>
  <si>
    <t>2019-05-13T09:50:19.758000Z</t>
  </si>
  <si>
    <t>2019-05-13T09:50:33.336000Z</t>
  </si>
  <si>
    <t>2019-05-13T10:14:16.152000Z</t>
  </si>
  <si>
    <t>46.61000</t>
  </si>
  <si>
    <t>2019-05-13T10:14:16.165000Z</t>
  </si>
  <si>
    <t>2019-05-13T10:14:16.176000Z</t>
  </si>
  <si>
    <t>2019-05-13T10:14:16.188000Z</t>
  </si>
  <si>
    <t>2019-05-13T10:16:06.068000Z</t>
  </si>
  <si>
    <t>2019-05-13T10:16:39.551000Z</t>
  </si>
  <si>
    <t>2019-05-13T10:17:23.010000Z</t>
  </si>
  <si>
    <t>2019-05-13T10:17:34.416000Z</t>
  </si>
  <si>
    <t>2019-05-13T10:17:34.481000Z</t>
  </si>
  <si>
    <t>2019-05-13T10:17:41.010000Z</t>
  </si>
  <si>
    <t>2019-05-13T10:17:45.523000Z</t>
  </si>
  <si>
    <t>2019-05-13T10:17:45.592000Z</t>
  </si>
  <si>
    <t>2019-05-13T10:17:49.419000Z</t>
  </si>
  <si>
    <t>2019-05-13T10:17:51.949000Z</t>
  </si>
  <si>
    <t>2019-05-13T10:17:52.015000Z</t>
  </si>
  <si>
    <t>2019-05-13T10:17:52.028000Z</t>
  </si>
  <si>
    <t>2019-05-13T10:17:54.175000Z</t>
  </si>
  <si>
    <t>2019-05-13T10:17:54.241000Z</t>
  </si>
  <si>
    <t>2019-05-13T10:28:08.642000Z</t>
  </si>
  <si>
    <t>46.56000</t>
  </si>
  <si>
    <t>2019-05-13T10:31:15.935000Z</t>
  </si>
  <si>
    <t>2019-05-13T10:32:05.130000Z</t>
  </si>
  <si>
    <t>2019-05-13T10:32:05.230000Z</t>
  </si>
  <si>
    <t>2019-05-13T10:32:24.672000Z</t>
  </si>
  <si>
    <t>2019-05-13T10:32:36.112000Z</t>
  </si>
  <si>
    <t>2019-05-13T10:32:36.181000Z</t>
  </si>
  <si>
    <t>2019-05-13T10:33:18.317000Z</t>
  </si>
  <si>
    <t>2019-05-13T10:33:24.505000Z</t>
  </si>
  <si>
    <t>2019-05-13T10:33:25.692000Z</t>
  </si>
  <si>
    <t>2019-05-13T10:33:39.471000Z</t>
  </si>
  <si>
    <t>2019-05-13T10:34:15.481000Z</t>
  </si>
  <si>
    <t>2019-05-13T10:34:34.570000Z</t>
  </si>
  <si>
    <t>2019-05-13T10:34:47.532000Z</t>
  </si>
  <si>
    <t>2019-05-13T10:35:00.750000Z</t>
  </si>
  <si>
    <t>2019-05-13T10:38:37.053000Z</t>
  </si>
  <si>
    <t>2019-05-13T10:38:37.115000Z</t>
  </si>
  <si>
    <t>2019-05-13T10:38:37.127000Z</t>
  </si>
  <si>
    <t>2019-05-13T10:39:40.142000Z</t>
  </si>
  <si>
    <t>2019-05-13T10:39:44.505000Z</t>
  </si>
  <si>
    <t>2019-05-13T10:39:44.573000Z</t>
  </si>
  <si>
    <t>2019-05-13T10:39:44.585000Z</t>
  </si>
  <si>
    <t>2019-05-13T10:40:31.135000Z</t>
  </si>
  <si>
    <t>2019-05-13T10:40:31.209000Z</t>
  </si>
  <si>
    <t>2019-05-13T10:40:31.222000Z</t>
  </si>
  <si>
    <t>2019-05-13T10:40:31.236000Z</t>
  </si>
  <si>
    <t>2019-05-13T10:40:31.249000Z</t>
  </si>
  <si>
    <t>2019-05-13T10:50:25.087000Z</t>
  </si>
  <si>
    <t>46.53000</t>
  </si>
  <si>
    <t>2019-05-13T10:51:23.347000Z</t>
  </si>
  <si>
    <t>2019-05-13T10:51:23.411000Z</t>
  </si>
  <si>
    <t>2019-05-13T10:52:57.002000Z</t>
  </si>
  <si>
    <t>2019-05-13T10:52:57.035000Z</t>
  </si>
  <si>
    <t>2019-05-13T10:54:34.947000Z</t>
  </si>
  <si>
    <t>2019-05-13T10:56:57.867000Z</t>
  </si>
  <si>
    <t>2019-05-13T10:59:52.980000Z</t>
  </si>
  <si>
    <t>2019-05-13T11:02:01.177000Z</t>
  </si>
  <si>
    <t>46.51000</t>
  </si>
  <si>
    <t>2019-05-13T11:03:00.130000Z</t>
  </si>
  <si>
    <t>46.50000</t>
  </si>
  <si>
    <t>2019-05-13T11:08:22.954000Z</t>
  </si>
  <si>
    <t>2019-05-13T11:08:28.151000Z</t>
  </si>
  <si>
    <t>2019-05-13T11:09:20.661000Z</t>
  </si>
  <si>
    <t>2019-05-13T11:09:23.149000Z</t>
  </si>
  <si>
    <t>2019-05-13T11:09:24.114000Z</t>
  </si>
  <si>
    <t>2019-05-13T11:09:42.341000Z</t>
  </si>
  <si>
    <t>2019-05-13T11:10:26.291000Z</t>
  </si>
  <si>
    <t>2019-05-13T11:12:05.512000Z</t>
  </si>
  <si>
    <t>2019-05-13T11:12:05.574000Z</t>
  </si>
  <si>
    <t>2019-05-13T11:13:29.355000Z</t>
  </si>
  <si>
    <t>2019-05-13T11:13:29.420000Z</t>
  </si>
  <si>
    <t>2019-05-13T11:13:29.431000Z</t>
  </si>
  <si>
    <t>2019-05-13T11:14:08.506000Z</t>
  </si>
  <si>
    <t>2019-05-13T11:16:57.627000Z</t>
  </si>
  <si>
    <t>2019-05-13T11:16:57.690000Z</t>
  </si>
  <si>
    <t>2019-05-13T11:16:57.702000Z</t>
  </si>
  <si>
    <t>2019-05-13T11:48:23.698000Z</t>
  </si>
  <si>
    <t>46.42000</t>
  </si>
  <si>
    <t>2019-05-13T11:48:23.763000Z</t>
  </si>
  <si>
    <t>2019-05-13T11:48:30.869000Z</t>
  </si>
  <si>
    <t>2019-05-13T11:48:30.973000Z</t>
  </si>
  <si>
    <t>2019-05-13T11:48:51.589000Z</t>
  </si>
  <si>
    <t>46.44000</t>
  </si>
  <si>
    <t>2019-05-13T11:48:57.707000Z</t>
  </si>
  <si>
    <t>2019-05-13T11:48:57.782000Z</t>
  </si>
  <si>
    <t>2019-05-13T11:48:57.795000Z</t>
  </si>
  <si>
    <t>2019-05-13T11:48:57.807000Z</t>
  </si>
  <si>
    <t>2019-05-13T11:48:57.820000Z</t>
  </si>
  <si>
    <t>2019-05-13T11:48:57.832000Z</t>
  </si>
  <si>
    <t>2019-05-13T11:48:57.866000Z</t>
  </si>
  <si>
    <t>2019-05-13T11:48:57.872000Z</t>
  </si>
  <si>
    <t>2019-05-13T11:52:08.198000Z</t>
  </si>
  <si>
    <t>2019-05-13T11:52:08.210000Z</t>
  </si>
  <si>
    <t>2019-05-13T11:52:08.222000Z</t>
  </si>
  <si>
    <t>2019-05-13T11:52:15.918000Z</t>
  </si>
  <si>
    <t>2019-05-13T11:52:15.978000Z</t>
  </si>
  <si>
    <t>2019-05-13T11:59:09.799000Z</t>
  </si>
  <si>
    <t>2019-05-13T11:59:09.832000Z</t>
  </si>
  <si>
    <t>2019-05-13T11:59:10.125000Z</t>
  </si>
  <si>
    <t>2019-05-13T11:59:10.139000Z</t>
  </si>
  <si>
    <t>2019-05-13T11:59:34.816000Z</t>
  </si>
  <si>
    <t>2019-05-13T12:03:30.956000Z</t>
  </si>
  <si>
    <t>46.45000</t>
  </si>
  <si>
    <t>2019-05-13T12:03:31.045000Z</t>
  </si>
  <si>
    <t>2019-05-13T12:06:43.557000Z</t>
  </si>
  <si>
    <t>2019-05-13T12:06:43.634000Z</t>
  </si>
  <si>
    <t>2019-05-13T12:06:43.649000Z</t>
  </si>
  <si>
    <t>2019-05-13T12:06:43.664000Z</t>
  </si>
  <si>
    <t>2019-05-13T12:06:43.675000Z</t>
  </si>
  <si>
    <t>2019-05-13T12:07:44.763000Z</t>
  </si>
  <si>
    <t>2019-05-13T12:07:45.765000Z</t>
  </si>
  <si>
    <t>46.33000</t>
  </si>
  <si>
    <t>2019-05-13T12:09:58.890000Z</t>
  </si>
  <si>
    <t>2019-05-13T12:23:16.993000Z</t>
  </si>
  <si>
    <t>46.27000</t>
  </si>
  <si>
    <t>2019-05-13T12:23:17.066000Z</t>
  </si>
  <si>
    <t>2019-05-13T12:23:17.079000Z</t>
  </si>
  <si>
    <t>2019-05-13T12:23:27.423000Z</t>
  </si>
  <si>
    <t>2019-05-13T12:23:27.487000Z</t>
  </si>
  <si>
    <t>2019-05-13T12:23:28.868000Z</t>
  </si>
  <si>
    <t>2019-05-13T12:23:29.009000Z</t>
  </si>
  <si>
    <t>2019-05-13T12:23:29.021000Z</t>
  </si>
  <si>
    <t>2019-05-13T12:23:29.044000Z</t>
  </si>
  <si>
    <t>2019-05-13T12:23:30.292000Z</t>
  </si>
  <si>
    <t>2019-05-13T12:37:51.001000Z</t>
  </si>
  <si>
    <t>46.12000</t>
  </si>
  <si>
    <t>2019-05-13T12:38:44.434000Z</t>
  </si>
  <si>
    <t>2019-05-13T12:38:44.501000Z</t>
  </si>
  <si>
    <t>2019-05-13T12:38:44.514000Z</t>
  </si>
  <si>
    <t>2019-05-13T12:38:44.536000Z</t>
  </si>
  <si>
    <t>2019-05-13T12:39:12.160000Z</t>
  </si>
  <si>
    <t>2019-05-13T12:39:12.232000Z</t>
  </si>
  <si>
    <t>2019-05-13T12:39:12.245000Z</t>
  </si>
  <si>
    <t>2019-05-13T12:39:12.260000Z</t>
  </si>
  <si>
    <t>2019-05-13T12:39:12.273000Z</t>
  </si>
  <si>
    <t>2019-05-13T12:39:12.285000Z</t>
  </si>
  <si>
    <t>2019-05-13T12:39:12.296000Z</t>
  </si>
  <si>
    <t>2019-05-13T12:39:14.119000Z</t>
  </si>
  <si>
    <t>2019-05-13T12:42:42.321000Z</t>
  </si>
  <si>
    <t>46.01000</t>
  </si>
  <si>
    <t>2019-05-13T12:42:52.326000Z</t>
  </si>
  <si>
    <t>2019-05-13T12:50:05.819000Z</t>
  </si>
  <si>
    <t>46.04000</t>
  </si>
  <si>
    <t>2019-05-13T12:51:05.521000Z</t>
  </si>
  <si>
    <t>2019-05-13T12:51:05.585000Z</t>
  </si>
  <si>
    <t>2019-05-13T12:51:05.598000Z</t>
  </si>
  <si>
    <t>2019-05-13T12:51:05.619000Z</t>
  </si>
  <si>
    <t>2019-05-13T12:51:30.427000Z</t>
  </si>
  <si>
    <t>2019-05-13T12:51:32.072000Z</t>
  </si>
  <si>
    <t>2019-05-13T12:51:32.137000Z</t>
  </si>
  <si>
    <t>2019-05-13T12:54:00.166000Z</t>
  </si>
  <si>
    <t>45.93000</t>
  </si>
  <si>
    <t>2019-05-13T12:54:00.235000Z</t>
  </si>
  <si>
    <t>2019-05-13T12:54:00.251000Z</t>
  </si>
  <si>
    <t>2019-05-13T12:54:00.270000Z</t>
  </si>
  <si>
    <t>2019-05-13T12:54:00.286000Z</t>
  </si>
  <si>
    <t>2019-05-13T12:54:00.302000Z</t>
  </si>
  <si>
    <t>2019-05-13T12:54:26.682000Z</t>
  </si>
  <si>
    <t>2019-05-13T12:54:35.956000Z</t>
  </si>
  <si>
    <t>2019-05-13T13:08:37.486000Z</t>
  </si>
  <si>
    <t>45.91000</t>
  </si>
  <si>
    <t>2019-05-13T13:08:59.646000Z</t>
  </si>
  <si>
    <t>2019-05-13T13:09:26.960000Z</t>
  </si>
  <si>
    <t>2019-05-13T13:09:27.025000Z</t>
  </si>
  <si>
    <t>2019-05-13T13:09:27.061000Z</t>
  </si>
  <si>
    <t>2019-05-13T13:09:27.073000Z</t>
  </si>
  <si>
    <t>2019-05-13T13:09:27.522000Z</t>
  </si>
  <si>
    <t>2019-05-13T13:09:42.227000Z</t>
  </si>
  <si>
    <t>2019-05-13T13:10:01.020000Z</t>
  </si>
  <si>
    <t>2019-05-13T13:10:07.438000Z</t>
  </si>
  <si>
    <t>2019-05-13T13:10:12.629000Z</t>
  </si>
  <si>
    <t>2019-05-13T13:10:12.698000Z</t>
  </si>
  <si>
    <t>2019-05-13T13:10:12.711000Z</t>
  </si>
  <si>
    <t>2019-05-13T13:10:12.723000Z</t>
  </si>
  <si>
    <t>2019-05-13T13:10:12.736000Z</t>
  </si>
  <si>
    <t>2019-05-13T13:10:12.748000Z</t>
  </si>
  <si>
    <t>2019-05-13T13:44:49.586000Z</t>
  </si>
  <si>
    <t>46.02000</t>
  </si>
  <si>
    <t>2019-05-13T13:44:49.651000Z</t>
  </si>
  <si>
    <t>2019-05-13T13:44:49.664000Z</t>
  </si>
  <si>
    <t>2019-05-13T13:45:13.544000Z</t>
  </si>
  <si>
    <t>2019-05-13T13:45:46.640000Z</t>
  </si>
  <si>
    <t>2019-05-13T13:45:46.711000Z</t>
  </si>
  <si>
    <t>2019-05-13T13:45:46.727000Z</t>
  </si>
  <si>
    <t>2019-05-13T13:45:46.741000Z</t>
  </si>
  <si>
    <t>2019-05-13T13:45:46.755000Z</t>
  </si>
  <si>
    <t>2019-05-13T13:47:00.567000Z</t>
  </si>
  <si>
    <t>2019-05-13T13:47:00.630000Z</t>
  </si>
  <si>
    <t>2019-05-13T13:47:40.269000Z</t>
  </si>
  <si>
    <t>2019-05-13T13:47:40.612000Z</t>
  </si>
  <si>
    <t>2019-05-13T13:47:40.626000Z</t>
  </si>
  <si>
    <t>2019-05-13T13:47:40.640000Z</t>
  </si>
  <si>
    <t>2019-05-13T13:47:41.358000Z</t>
  </si>
  <si>
    <t>2019-05-13T13:47:41.424000Z</t>
  </si>
  <si>
    <t>2019-05-13T13:47:41.437000Z</t>
  </si>
  <si>
    <t>2019-05-13T13:47:44.147000Z</t>
  </si>
  <si>
    <t>2019-05-13T13:47:44.222000Z</t>
  </si>
  <si>
    <t>2019-05-13T13:47:44.234000Z</t>
  </si>
  <si>
    <t>2019-05-13T13:50:09.144000Z</t>
  </si>
  <si>
    <t>2019-05-13T13:50:11.141000Z</t>
  </si>
  <si>
    <t>2019-05-13T13:50:11.219000Z</t>
  </si>
  <si>
    <t>2019-05-13T13:50:11.233000Z</t>
  </si>
  <si>
    <t>2019-05-13T13:50:11.246000Z</t>
  </si>
  <si>
    <t>2019-05-13T13:50:11.260000Z</t>
  </si>
  <si>
    <t>2019-05-13T13:50:16.303000Z</t>
  </si>
  <si>
    <t>2019-05-13T13:50:16.367000Z</t>
  </si>
  <si>
    <t>2019-05-13T13:50:17.020000Z</t>
  </si>
  <si>
    <t>2019-05-13T13:50:27.033000Z</t>
  </si>
  <si>
    <t>2019-05-13T13:50:28.376000Z</t>
  </si>
  <si>
    <t>2019-05-13T13:50:34.565000Z</t>
  </si>
  <si>
    <t>2019-05-13T13:50:39.171000Z</t>
  </si>
  <si>
    <t>2019-05-13T13:50:39.250000Z</t>
  </si>
  <si>
    <t>2019-05-13T13:52:33.322000Z</t>
  </si>
  <si>
    <t>2019-05-13T13:52:33.385000Z</t>
  </si>
  <si>
    <t>2019-05-13T13:52:33.399000Z</t>
  </si>
  <si>
    <t>2019-05-13T13:53:08.637000Z</t>
  </si>
  <si>
    <t>45.97000</t>
  </si>
  <si>
    <t>2019-05-13T13:53:08.703000Z</t>
  </si>
  <si>
    <t>2019-05-13T13:53:08.717000Z</t>
  </si>
  <si>
    <t>2019-05-13T13:53:28.302000Z</t>
  </si>
  <si>
    <t>2019-05-13T13:53:28.374000Z</t>
  </si>
  <si>
    <t>2019-05-13T13:53:28.386000Z</t>
  </si>
  <si>
    <t>2019-05-13T13:53:28.407000Z</t>
  </si>
  <si>
    <t>2019-05-13T13:53:29.222000Z</t>
  </si>
  <si>
    <t>2019-05-13T13:58:10.414000Z</t>
  </si>
  <si>
    <t>2019-05-13T13:58:10.477000Z</t>
  </si>
  <si>
    <t>2019-05-13T13:58:10.707000Z</t>
  </si>
  <si>
    <t>2019-05-13T13:58:10.821000Z</t>
  </si>
  <si>
    <t>2019-05-13T13:58:11.369000Z</t>
  </si>
  <si>
    <t>2019-05-13T13:58:11.930000Z</t>
  </si>
  <si>
    <t>2019-05-13T13:58:12.012000Z</t>
  </si>
  <si>
    <t>2019-05-13T13:58:12.047000Z</t>
  </si>
  <si>
    <t>2019-05-13T13:58:14.023000Z</t>
  </si>
  <si>
    <t>2019-05-13T13:58:43.044000Z</t>
  </si>
  <si>
    <t>2019-05-13T13:58:43.107000Z</t>
  </si>
  <si>
    <t>2019-05-13T14:00:24.344000Z</t>
  </si>
  <si>
    <t>46.06000</t>
  </si>
  <si>
    <t>2019-05-13T14:00:24.417000Z</t>
  </si>
  <si>
    <t>2019-05-13T14:00:24.430000Z</t>
  </si>
  <si>
    <t>2019-05-13T14:00:37.033000Z</t>
  </si>
  <si>
    <t>2019-05-13T14:00:43.620000Z</t>
  </si>
  <si>
    <t>2019-05-13T14:00:43.678000Z</t>
  </si>
  <si>
    <t>2019-05-13T14:01:07.873000Z</t>
  </si>
  <si>
    <t>2019-05-13T14:01:08.058000Z</t>
  </si>
  <si>
    <t>2019-05-13T14:01:08.074000Z</t>
  </si>
  <si>
    <t>2019-05-13T14:01:08.090000Z</t>
  </si>
  <si>
    <t>2019-05-13T14:01:08.121000Z</t>
  </si>
  <si>
    <t>2019-05-13T14:01:09.415000Z</t>
  </si>
  <si>
    <t>2019-05-13T14:01:09.478000Z</t>
  </si>
  <si>
    <t>2019-05-13T14:01:10.313000Z</t>
  </si>
  <si>
    <t>2019-05-14T07:13:33.730000Z</t>
  </si>
  <si>
    <t>46.80000</t>
  </si>
  <si>
    <t>2019-05-14T07:13:33.794000Z</t>
  </si>
  <si>
    <t>2019-05-14T07:13:36.336000Z</t>
  </si>
  <si>
    <t>2019-05-14T07:13:36.404000Z</t>
  </si>
  <si>
    <t>2019-05-14T07:13:36.420000Z</t>
  </si>
  <si>
    <t>2019-05-14T07:13:36.435000Z</t>
  </si>
  <si>
    <t>2019-05-14T07:13:36.450000Z</t>
  </si>
  <si>
    <t>2019-05-14T07:13:36.466000Z</t>
  </si>
  <si>
    <t>2019-05-14T07:13:36.489000Z</t>
  </si>
  <si>
    <t>2019-05-14T07:13:36.497000Z</t>
  </si>
  <si>
    <t>2019-05-14T07:13:36.513000Z</t>
  </si>
  <si>
    <t>2019-05-14T07:13:36.529000Z</t>
  </si>
  <si>
    <t>2019-05-14T07:13:36.544000Z</t>
  </si>
  <si>
    <t>2019-05-14T07:13:36.560000Z</t>
  </si>
  <si>
    <t>2019-05-14T07:13:36.575000Z</t>
  </si>
  <si>
    <t>2019-05-14T07:13:36.588000Z</t>
  </si>
  <si>
    <t>2019-05-14T07:13:36.602000Z</t>
  </si>
  <si>
    <t>2019-05-14T07:14:28.415000Z</t>
  </si>
  <si>
    <t>2019-05-14T07:14:28.487000Z</t>
  </si>
  <si>
    <t>2019-05-14T07:15:27.034000Z</t>
  </si>
  <si>
    <t>2019-05-14T07:15:27.104000Z</t>
  </si>
  <si>
    <t>2019-05-14T07:15:27.118000Z</t>
  </si>
  <si>
    <t>2019-05-14T07:15:27.133000Z</t>
  </si>
  <si>
    <t>2019-05-14T07:15:27.147000Z</t>
  </si>
  <si>
    <t>2019-05-14T07:15:27.161000Z</t>
  </si>
  <si>
    <t>2019-05-14T07:15:27.178000Z</t>
  </si>
  <si>
    <t>2019-05-14T07:15:27.191000Z</t>
  </si>
  <si>
    <t>2019-05-14T07:20:09.193000Z</t>
  </si>
  <si>
    <t>2019-05-14T07:20:09.270000Z</t>
  </si>
  <si>
    <t>2019-05-14T07:20:11.712000Z</t>
  </si>
  <si>
    <t>2019-05-14T07:20:11.776000Z</t>
  </si>
  <si>
    <t>2019-05-14T07:20:11.790000Z</t>
  </si>
  <si>
    <t>2019-05-14T07:20:41.171000Z</t>
  </si>
  <si>
    <t>2019-05-14T07:20:41.236000Z</t>
  </si>
  <si>
    <t>2019-05-14T07:20:41.250000Z</t>
  </si>
  <si>
    <t>2019-05-14T07:20:41.905000Z</t>
  </si>
  <si>
    <t>2019-05-14T07:20:42.375000Z</t>
  </si>
  <si>
    <t>2019-05-14T07:20:42.484000Z</t>
  </si>
  <si>
    <t>2019-05-14T07:33:33.319000Z</t>
  </si>
  <si>
    <t>46.52000</t>
  </si>
  <si>
    <t>2019-05-14T07:33:33.385000Z</t>
  </si>
  <si>
    <t>2019-05-14T07:33:33.397000Z</t>
  </si>
  <si>
    <t>2019-05-14T07:33:33.425000Z</t>
  </si>
  <si>
    <t>2019-05-14T07:46:37.227000Z</t>
  </si>
  <si>
    <t>46.36000</t>
  </si>
  <si>
    <t>2019-05-14T07:46:37.286000Z</t>
  </si>
  <si>
    <t>2019-05-14T07:47:00.266000Z</t>
  </si>
  <si>
    <t>2019-05-14T07:47:00.550000Z</t>
  </si>
  <si>
    <t>2019-05-14T07:47:00.565000Z</t>
  </si>
  <si>
    <t>2019-05-14T07:47:00.580000Z</t>
  </si>
  <si>
    <t>2019-05-14T07:47:00.596000Z</t>
  </si>
  <si>
    <t>2019-05-14T07:47:00.613000Z</t>
  </si>
  <si>
    <t>2019-05-14T07:47:00.628000Z</t>
  </si>
  <si>
    <t>2019-05-14T07:47:00.658000Z</t>
  </si>
  <si>
    <t>2019-05-14T07:47:00.675000Z</t>
  </si>
  <si>
    <t>2019-05-14T07:47:00.691000Z</t>
  </si>
  <si>
    <t>2019-05-14T07:47:00.883000Z</t>
  </si>
  <si>
    <t>2019-05-14T08:02:49.138000Z</t>
  </si>
  <si>
    <t>46.21000</t>
  </si>
  <si>
    <t>2019-05-14T08:02:49.213000Z</t>
  </si>
  <si>
    <t>2019-05-14T08:02:49.228000Z</t>
  </si>
  <si>
    <t>2019-05-14T08:02:49.242000Z</t>
  </si>
  <si>
    <t>2019-05-14T08:02:49.256000Z</t>
  </si>
  <si>
    <t>2019-05-14T08:02:49.269000Z</t>
  </si>
  <si>
    <t>2019-05-14T08:02:53.388000Z</t>
  </si>
  <si>
    <t>2019-05-14T08:02:57.640000Z</t>
  </si>
  <si>
    <t>2019-05-14T08:03:26.373000Z</t>
  </si>
  <si>
    <t>2019-05-14T08:03:26.437000Z</t>
  </si>
  <si>
    <t>2019-05-14T08:03:26.450000Z</t>
  </si>
  <si>
    <t>2019-05-14T08:13:24.824000Z</t>
  </si>
  <si>
    <t>2019-05-14T08:13:26.401000Z</t>
  </si>
  <si>
    <t>2019-05-14T08:13:26.468000Z</t>
  </si>
  <si>
    <t>2019-05-14T08:21:56.524000Z</t>
  </si>
  <si>
    <t>2019-05-14T08:24:05.677000Z</t>
  </si>
  <si>
    <t>2019-05-14T08:24:15.412000Z</t>
  </si>
  <si>
    <t>2019-05-14T08:27:04.375000Z</t>
  </si>
  <si>
    <t>2019-05-14T08:30:25.564000Z</t>
  </si>
  <si>
    <t>2019-05-14T08:30:25.579000Z</t>
  </si>
  <si>
    <t>2019-05-14T08:30:25.594000Z</t>
  </si>
  <si>
    <t>2019-05-14T08:30:44.462000Z</t>
  </si>
  <si>
    <t>45.95000</t>
  </si>
  <si>
    <t>2019-05-14T08:30:44.476000Z</t>
  </si>
  <si>
    <t>2019-05-14T08:30:44.488000Z</t>
  </si>
  <si>
    <t>2019-05-14T08:30:44.501000Z</t>
  </si>
  <si>
    <t>2019-05-14T08:30:46.440000Z</t>
  </si>
  <si>
    <t>2019-05-14T08:30:46.504000Z</t>
  </si>
  <si>
    <t>2019-05-14T08:30:46.545000Z</t>
  </si>
  <si>
    <t>2019-05-14T08:30:46.560000Z</t>
  </si>
  <si>
    <t>2019-05-14T08:31:01.515000Z</t>
  </si>
  <si>
    <t>2019-05-14T08:31:01.586000Z</t>
  </si>
  <si>
    <t>2019-05-14T08:31:01.601000Z</t>
  </si>
  <si>
    <t>2019-05-14T08:38:39.879000Z</t>
  </si>
  <si>
    <t>2019-05-14T08:38:39.955000Z</t>
  </si>
  <si>
    <t>2019-05-14T08:38:39.968000Z</t>
  </si>
  <si>
    <t>2019-05-14T08:38:39.983000Z</t>
  </si>
  <si>
    <t>2019-05-14T08:38:39.996000Z</t>
  </si>
  <si>
    <t>2019-05-14T08:38:40.009000Z</t>
  </si>
  <si>
    <t>2019-05-14T08:38:40.022000Z</t>
  </si>
  <si>
    <t>2019-05-14T08:55:27.849000Z</t>
  </si>
  <si>
    <t>2019-05-14T08:55:31.362000Z</t>
  </si>
  <si>
    <t>2019-05-14T08:55:54.503000Z</t>
  </si>
  <si>
    <t>2019-05-14T08:55:54.569000Z</t>
  </si>
  <si>
    <t>2019-05-14T08:55:54.581000Z</t>
  </si>
  <si>
    <t>2019-05-14T09:00:44.573000Z</t>
  </si>
  <si>
    <t>2019-05-14T09:10:05.100000Z</t>
  </si>
  <si>
    <t>2019-05-14T09:15:31.480000Z</t>
  </si>
  <si>
    <t>45.96000</t>
  </si>
  <si>
    <t>2019-05-14T09:16:37.610000Z</t>
  </si>
  <si>
    <t>45.99000</t>
  </si>
  <si>
    <t>2019-05-14T09:16:37.624000Z</t>
  </si>
  <si>
    <t>2019-05-14T09:16:37.637000Z</t>
  </si>
  <si>
    <t>2019-05-14T09:16:37.651000Z</t>
  </si>
  <si>
    <t>2019-05-14T09:16:47.356000Z</t>
  </si>
  <si>
    <t>2019-05-14T09:17:12.245000Z</t>
  </si>
  <si>
    <t>2019-05-14T09:21:16.190000Z</t>
  </si>
  <si>
    <t>46.08000</t>
  </si>
  <si>
    <t>2019-05-14T09:21:16.343000Z</t>
  </si>
  <si>
    <t>2019-05-14T09:21:16.910000Z</t>
  </si>
  <si>
    <t>2019-05-14T09:21:16.976000Z</t>
  </si>
  <si>
    <t>2019-05-14T09:21:16.992000Z</t>
  </si>
  <si>
    <t>2019-05-14T09:21:17.106000Z</t>
  </si>
  <si>
    <t>2019-05-14T09:21:18.228000Z</t>
  </si>
  <si>
    <t>2019-05-14T09:21:18.615000Z</t>
  </si>
  <si>
    <t>2019-05-14T09:21:18.629000Z</t>
  </si>
  <si>
    <t>2019-05-14T09:21:18.641000Z</t>
  </si>
  <si>
    <t>2019-05-14T09:21:18.672000Z</t>
  </si>
  <si>
    <t>2019-05-14T09:31:16.143000Z</t>
  </si>
  <si>
    <t>2019-05-14T09:31:21.072000Z</t>
  </si>
  <si>
    <t>2019-05-14T09:31:21.143000Z</t>
  </si>
  <si>
    <t>2019-05-14T09:31:21.158000Z</t>
  </si>
  <si>
    <t>2019-05-14T09:31:21.176000Z</t>
  </si>
  <si>
    <t>2019-05-14T09:31:21.192000Z</t>
  </si>
  <si>
    <t>2019-05-14T09:31:21.206000Z</t>
  </si>
  <si>
    <t>2019-05-14T09:31:25.792000Z</t>
  </si>
  <si>
    <t>2019-05-14T09:31:25.859000Z</t>
  </si>
  <si>
    <t>2019-05-14T09:31:25.872000Z</t>
  </si>
  <si>
    <t>2019-05-14T09:31:47.077000Z</t>
  </si>
  <si>
    <t>46.05000</t>
  </si>
  <si>
    <t>2019-05-14T10:04:34.045000Z</t>
  </si>
  <si>
    <t>46.14000</t>
  </si>
  <si>
    <t>2019-05-14T10:04:34.057000Z</t>
  </si>
  <si>
    <t>2019-05-14T10:04:34.071000Z</t>
  </si>
  <si>
    <t>2019-05-14T10:04:34.084000Z</t>
  </si>
  <si>
    <t>2019-05-14T10:04:34.119000Z</t>
  </si>
  <si>
    <t>2019-05-14T10:04:34.148000Z</t>
  </si>
  <si>
    <t>2019-05-14T10:04:34.161000Z</t>
  </si>
  <si>
    <t>2019-05-14T10:04:34.407000Z</t>
  </si>
  <si>
    <t>2019-05-14T10:05:18.098000Z</t>
  </si>
  <si>
    <t>2019-05-14T10:05:19.973000Z</t>
  </si>
  <si>
    <t>2019-05-14T10:05:20.070000Z</t>
  </si>
  <si>
    <t>2019-05-14T10:05:28.958000Z</t>
  </si>
  <si>
    <t>2019-05-14T10:05:29.024000Z</t>
  </si>
  <si>
    <t>2019-05-14T10:05:29.038000Z</t>
  </si>
  <si>
    <t>2019-05-14T10:05:29.050000Z</t>
  </si>
  <si>
    <t>2019-05-14T10:05:29.064000Z</t>
  </si>
  <si>
    <t>2019-05-14T10:05:29.525000Z</t>
  </si>
  <si>
    <t>2019-05-14T10:05:29.648000Z</t>
  </si>
  <si>
    <t>2019-05-14T10:05:29.661000Z</t>
  </si>
  <si>
    <t>2019-05-14T10:05:29.673000Z</t>
  </si>
  <si>
    <t>2019-05-14T10:05:29.684000Z</t>
  </si>
  <si>
    <t>2019-05-14T10:06:16.492000Z</t>
  </si>
  <si>
    <t>2019-05-14T10:06:24.055000Z</t>
  </si>
  <si>
    <t>2019-05-14T10:06:24.119000Z</t>
  </si>
  <si>
    <t>2019-05-14T10:06:24.132000Z</t>
  </si>
  <si>
    <t>2019-05-14T10:06:24.453000Z</t>
  </si>
  <si>
    <t>2019-05-14T10:06:25.731000Z</t>
  </si>
  <si>
    <t>2019-05-14T10:06:25.799000Z</t>
  </si>
  <si>
    <t>2019-05-14T10:06:25.812000Z</t>
  </si>
  <si>
    <t>2019-05-14T10:06:25.825000Z</t>
  </si>
  <si>
    <t>2019-05-14T10:06:25.837000Z</t>
  </si>
  <si>
    <t>2019-05-14T10:06:25.848000Z</t>
  </si>
  <si>
    <t>2019-05-14T10:33:19.881000Z</t>
  </si>
  <si>
    <t>46.00000</t>
  </si>
  <si>
    <t>2019-05-14T10:33:19.991000Z</t>
  </si>
  <si>
    <t>2019-05-14T10:33:20.081000Z</t>
  </si>
  <si>
    <t>2019-05-14T10:33:20.094000Z</t>
  </si>
  <si>
    <t>2019-05-14T10:33:20.169000Z</t>
  </si>
  <si>
    <t>2019-05-14T10:33:21.768000Z</t>
  </si>
  <si>
    <t>2019-05-14T10:33:21.834000Z</t>
  </si>
  <si>
    <t>2019-05-14T10:33:21.845000Z</t>
  </si>
  <si>
    <t>2019-05-14T10:33:21.873000Z</t>
  </si>
  <si>
    <t>2019-05-14T10:33:22.521000Z</t>
  </si>
  <si>
    <t>2019-05-14T10:33:22.585000Z</t>
  </si>
  <si>
    <t>2019-05-14T10:33:23.596000Z</t>
  </si>
  <si>
    <t>2019-05-14T10:33:23.666000Z</t>
  </si>
  <si>
    <t>2019-05-14T10:33:23.680000Z</t>
  </si>
  <si>
    <t>2019-05-14T10:33:23.724000Z</t>
  </si>
  <si>
    <t>2019-05-14T10:33:25.138000Z</t>
  </si>
  <si>
    <t>2019-05-14T10:33:44.249000Z</t>
  </si>
  <si>
    <t>45.92000</t>
  </si>
  <si>
    <t>2019-05-14T10:54:57.127000Z</t>
  </si>
  <si>
    <t>2019-05-14T10:54:57.190000Z</t>
  </si>
  <si>
    <t>2019-05-14T10:54:57.201000Z</t>
  </si>
  <si>
    <t>2019-05-14T10:54:57.213000Z</t>
  </si>
  <si>
    <t>2019-05-14T10:54:57.229000Z</t>
  </si>
  <si>
    <t>2019-05-14T10:55:01.124000Z</t>
  </si>
  <si>
    <t>2019-05-14T10:55:01.192000Z</t>
  </si>
  <si>
    <t>2019-05-14T10:55:01.206000Z</t>
  </si>
  <si>
    <t>2019-05-14T10:55:01.219000Z</t>
  </si>
  <si>
    <t>2019-05-14T10:55:01.233000Z</t>
  </si>
  <si>
    <t>2019-05-14T10:55:01.247000Z</t>
  </si>
  <si>
    <t>2019-05-14T10:55:01.260000Z</t>
  </si>
  <si>
    <t>2019-05-14T10:57:51.778000Z</t>
  </si>
  <si>
    <t>45.81000</t>
  </si>
  <si>
    <t>2019-05-14T10:57:51.842000Z</t>
  </si>
  <si>
    <t>2019-05-14T10:58:06.127000Z</t>
  </si>
  <si>
    <t>2019-05-14T10:58:06.192000Z</t>
  </si>
  <si>
    <t>2019-05-14T10:58:06.205000Z</t>
  </si>
  <si>
    <t>2019-05-14T10:59:38.598000Z</t>
  </si>
  <si>
    <t>2019-05-14T10:59:38.662000Z</t>
  </si>
  <si>
    <t>2019-05-14T10:59:40.228000Z</t>
  </si>
  <si>
    <t>2019-05-14T11:18:55.170000Z</t>
  </si>
  <si>
    <t>2019-05-14T11:18:56.847000Z</t>
  </si>
  <si>
    <t>2019-05-14T11:18:56.917000Z</t>
  </si>
  <si>
    <t>2019-05-14T11:18:56.931000Z</t>
  </si>
  <si>
    <t>2019-05-14T11:18:56.944000Z</t>
  </si>
  <si>
    <t>2019-05-14T11:18:56.958000Z</t>
  </si>
  <si>
    <t>2019-05-14T11:18:56.970000Z</t>
  </si>
  <si>
    <t>2019-05-14T11:18:56.982000Z</t>
  </si>
  <si>
    <t>2019-05-14T11:18:57.200000Z</t>
  </si>
  <si>
    <t>2019-05-14T11:22:09.869000Z</t>
  </si>
  <si>
    <t>2019-05-14T11:24:12.879000Z</t>
  </si>
  <si>
    <t>2019-05-14T11:24:12.949000Z</t>
  </si>
  <si>
    <t>2019-05-14T11:24:12.963000Z</t>
  </si>
  <si>
    <t>2019-05-14T11:33:21.106000Z</t>
  </si>
  <si>
    <t>45.75000</t>
  </si>
  <si>
    <t>2019-05-14T11:34:01.571000Z</t>
  </si>
  <si>
    <t>45.80000</t>
  </si>
  <si>
    <t>2019-05-14T11:34:01.609000Z</t>
  </si>
  <si>
    <t>2019-05-14T11:35:45.215000Z</t>
  </si>
  <si>
    <t>2019-05-14T11:35:45.285000Z</t>
  </si>
  <si>
    <t>2019-05-14T11:35:45.299000Z</t>
  </si>
  <si>
    <t>2019-05-14T11:35:45.313000Z</t>
  </si>
  <si>
    <t>2019-05-14T11:35:45.326000Z</t>
  </si>
  <si>
    <t>2019-05-14T11:35:45.337000Z</t>
  </si>
  <si>
    <t>2019-05-14T11:35:45.349000Z</t>
  </si>
  <si>
    <t>2019-05-14T11:35:45.361000Z</t>
  </si>
  <si>
    <t>2019-05-14T11:35:45.372000Z</t>
  </si>
  <si>
    <t>2019-05-14T11:35:46.925000Z</t>
  </si>
  <si>
    <t>2019-05-14T11:35:47.318000Z</t>
  </si>
  <si>
    <t>2019-05-14T11:52:11.483000Z</t>
  </si>
  <si>
    <t>45.65000</t>
  </si>
  <si>
    <t>2019-05-14T11:52:11.494000Z</t>
  </si>
  <si>
    <t>2019-05-14T11:53:55.694000Z</t>
  </si>
  <si>
    <t>2019-05-14T11:53:55.760000Z</t>
  </si>
  <si>
    <t>2019-05-14T11:53:55.772000Z</t>
  </si>
  <si>
    <t>2019-05-14T11:55:02.854000Z</t>
  </si>
  <si>
    <t>2019-05-14T11:55:02.930000Z</t>
  </si>
  <si>
    <t>2019-05-14T11:55:02.942000Z</t>
  </si>
  <si>
    <t>2019-05-14T11:55:02.954000Z</t>
  </si>
  <si>
    <t>2019-05-14T11:58:07.414000Z</t>
  </si>
  <si>
    <t>45.62000</t>
  </si>
  <si>
    <t>2019-05-14T11:58:07.504000Z</t>
  </si>
  <si>
    <t>2019-05-14T12:02:23.066000Z</t>
  </si>
  <si>
    <t>2019-05-14T12:02:23.139000Z</t>
  </si>
  <si>
    <t>2019-05-14T12:02:23.153000Z</t>
  </si>
  <si>
    <t>2019-05-14T12:02:23.167000Z</t>
  </si>
  <si>
    <t>2019-05-14T12:02:23.571000Z</t>
  </si>
  <si>
    <t>2019-05-14T12:02:23.681000Z</t>
  </si>
  <si>
    <t>2019-05-14T12:02:23.694000Z</t>
  </si>
  <si>
    <t>2019-05-14T12:02:23.722000Z</t>
  </si>
  <si>
    <t>2019-05-14T12:02:41.609000Z</t>
  </si>
  <si>
    <t>2019-05-14T12:04:28.749000Z</t>
  </si>
  <si>
    <t>45.60000</t>
  </si>
  <si>
    <t>2019-05-14T12:04:28.937000Z</t>
  </si>
  <si>
    <t>2019-05-14T12:04:30.085000Z</t>
  </si>
  <si>
    <t>2019-05-14T12:04:30.161000Z</t>
  </si>
  <si>
    <t>2019-05-14T12:04:30.175000Z</t>
  </si>
  <si>
    <t>2019-05-14T12:04:33.066000Z</t>
  </si>
  <si>
    <t>2019-05-14T12:04:41.313000Z</t>
  </si>
  <si>
    <t>2019-05-14T12:04:41.379000Z</t>
  </si>
  <si>
    <t>2019-05-14T12:04:41.392000Z</t>
  </si>
  <si>
    <t>2019-05-14T12:08:51.647000Z</t>
  </si>
  <si>
    <t>2019-05-14T12:08:51.714000Z</t>
  </si>
  <si>
    <t>2019-05-14T12:08:51.725000Z</t>
  </si>
  <si>
    <t>2019-05-14T12:13:59.949000Z</t>
  </si>
  <si>
    <t>45.52000</t>
  </si>
  <si>
    <t>2019-05-14T12:14:00.019000Z</t>
  </si>
  <si>
    <t>2019-05-14T12:22:07.110000Z</t>
  </si>
  <si>
    <t>45.38000</t>
  </si>
  <si>
    <t>2019-05-14T12:22:07.150000Z</t>
  </si>
  <si>
    <t>2019-05-14T12:35:59.062000Z</t>
  </si>
  <si>
    <t>45.30000</t>
  </si>
  <si>
    <t>2019-05-14T12:35:59.125000Z</t>
  </si>
  <si>
    <t>2019-05-14T12:35:59.139000Z</t>
  </si>
  <si>
    <t>2019-05-14T12:35:59.152000Z</t>
  </si>
  <si>
    <t>2019-05-14T12:40:33.402000Z</t>
  </si>
  <si>
    <t>45.21000</t>
  </si>
  <si>
    <t>2019-05-14T12:49:34.851000Z</t>
  </si>
  <si>
    <t>2019-05-14T12:49:34.912000Z</t>
  </si>
  <si>
    <t>2019-05-14T12:49:34.926000Z</t>
  </si>
  <si>
    <t>2019-05-14T12:49:34.941000Z</t>
  </si>
  <si>
    <t>2019-05-14T12:49:34.955000Z</t>
  </si>
  <si>
    <t>2019-05-14T12:49:34.970000Z</t>
  </si>
  <si>
    <t>2019-05-14T12:49:34.983000Z</t>
  </si>
  <si>
    <t>2019-05-14T12:49:34.996000Z</t>
  </si>
  <si>
    <t>2019-05-14T12:49:35.006000Z</t>
  </si>
  <si>
    <t>2019-05-14T12:49:37.425000Z</t>
  </si>
  <si>
    <t>2019-05-14T12:49:37.490000Z</t>
  </si>
  <si>
    <t>2019-05-14T12:56:45.692000Z</t>
  </si>
  <si>
    <t>45.12000</t>
  </si>
  <si>
    <t>2019-05-14T12:56:45.875000Z</t>
  </si>
  <si>
    <t>2019-05-14T12:56:46.473000Z</t>
  </si>
  <si>
    <t>2019-05-14T12:56:46.521000Z</t>
  </si>
  <si>
    <t>2019-05-14T12:56:46.532000Z</t>
  </si>
  <si>
    <t>2019-05-14T12:56:47.076000Z</t>
  </si>
  <si>
    <t>2019-05-14T12:56:47.142000Z</t>
  </si>
  <si>
    <t>2019-05-14T12:56:47.154000Z</t>
  </si>
  <si>
    <t>2019-05-14T12:57:50.998000Z</t>
  </si>
  <si>
    <t>45.05000</t>
  </si>
  <si>
    <t>2019-05-14T12:57:51.074000Z</t>
  </si>
  <si>
    <t>2019-05-14T12:58:17.864000Z</t>
  </si>
  <si>
    <t>2019-05-14T12:58:17.929000Z</t>
  </si>
  <si>
    <t>2019-05-14T12:58:44.449000Z</t>
  </si>
  <si>
    <t>2019-05-14T12:58:44.651000Z</t>
  </si>
  <si>
    <t>44.99000</t>
  </si>
  <si>
    <t>2019-05-14T12:58:44.920000Z</t>
  </si>
  <si>
    <t>2019-05-14T12:58:45.205000Z</t>
  </si>
  <si>
    <t>2019-05-14T12:58:45.216000Z</t>
  </si>
  <si>
    <t>2019-05-14T12:58:45.227000Z</t>
  </si>
  <si>
    <t>2019-05-14T12:58:45.374000Z</t>
  </si>
  <si>
    <t>2019-05-14T12:58:45.440000Z</t>
  </si>
  <si>
    <t>2019-05-14T12:58:45.454000Z</t>
  </si>
  <si>
    <t>2019-05-14T12:58:45.466000Z</t>
  </si>
  <si>
    <t>2019-05-14T12:58:45.478000Z</t>
  </si>
  <si>
    <t>2019-05-14T12:58:45.491000Z</t>
  </si>
  <si>
    <t>2019-05-14T12:58:45.502000Z</t>
  </si>
  <si>
    <t>2019-05-14T12:58:45.588000Z</t>
  </si>
  <si>
    <t>2019-05-14T12:58:45.600000Z</t>
  </si>
  <si>
    <t>2019-05-14T12:58:45.613000Z</t>
  </si>
  <si>
    <t>2019-05-14T12:58:46.737000Z</t>
  </si>
  <si>
    <t>2019-05-14T12:58:46.802000Z</t>
  </si>
  <si>
    <t>2019-05-14T12:58:46.814000Z</t>
  </si>
  <si>
    <t>2019-05-14T12:58:46.842000Z</t>
  </si>
  <si>
    <t>2019-05-14T12:58:46.932000Z</t>
  </si>
  <si>
    <t>2019-05-14T12:58:46.947000Z</t>
  </si>
  <si>
    <t>2019-05-14T12:58:46.962000Z</t>
  </si>
  <si>
    <t>2019-05-14T12:58:46.977000Z</t>
  </si>
  <si>
    <t>2019-05-14T12:58:46.990000Z</t>
  </si>
  <si>
    <t>2019-05-14T12:58:47.002000Z</t>
  </si>
  <si>
    <t>2019-05-14T12:58:47.134000Z</t>
  </si>
  <si>
    <t>2019-05-14T12:58:47.147000Z</t>
  </si>
  <si>
    <t>2019-05-14T12:58:47.290000Z</t>
  </si>
  <si>
    <t>2019-05-14T12:58:47.355000Z</t>
  </si>
  <si>
    <t>2019-05-14T12:58:47.686000Z</t>
  </si>
  <si>
    <t>2019-05-14T12:58:48.190000Z</t>
  </si>
  <si>
    <t>2019-05-14T12:58:48.248000Z</t>
  </si>
  <si>
    <t>2019-05-14T12:58:48.261000Z</t>
  </si>
  <si>
    <t>2019-05-14T12:58:48.272000Z</t>
  </si>
  <si>
    <t>2019-05-14T12:58:49.150000Z</t>
  </si>
  <si>
    <t>2019-05-14T13:17:08.590000Z</t>
  </si>
  <si>
    <t>2019-05-14T13:17:10.634000Z</t>
  </si>
  <si>
    <t>2019-05-14T13:17:11.034000Z</t>
  </si>
  <si>
    <t>2019-05-14T13:17:11.427000Z</t>
  </si>
  <si>
    <t>2019-05-14T13:17:12.346000Z</t>
  </si>
  <si>
    <t>2019-05-14T13:17:17.861000Z</t>
  </si>
  <si>
    <t>2019-05-14T13:17:19.262000Z</t>
  </si>
  <si>
    <t>2019-05-14T13:17:19.328000Z</t>
  </si>
  <si>
    <t>2019-05-14T13:17:19.563000Z</t>
  </si>
  <si>
    <t>2019-05-14T13:17:25.602000Z</t>
  </si>
  <si>
    <t>2019-05-14T13:17:25.673000Z</t>
  </si>
  <si>
    <t>2019-05-14T13:17:25.687000Z</t>
  </si>
  <si>
    <t>2019-05-14T13:17:25.700000Z</t>
  </si>
  <si>
    <t>2019-05-14T13:17:25.712000Z</t>
  </si>
  <si>
    <t>2019-05-14T13:17:25.724000Z</t>
  </si>
  <si>
    <t>2019-05-14T13:17:26.930000Z</t>
  </si>
  <si>
    <t>2019-05-14T13:17:27.031000Z</t>
  </si>
  <si>
    <t>2019-05-14T13:17:27.367000Z</t>
  </si>
  <si>
    <t>2019-05-14T13:17:27.433000Z</t>
  </si>
  <si>
    <t>2019-05-14T13:17:30.424000Z</t>
  </si>
  <si>
    <t>2019-05-14T13:23:14.973000Z</t>
  </si>
  <si>
    <t>2019-05-14T13:23:15.036000Z</t>
  </si>
  <si>
    <t>2019-05-14T13:23:15.049000Z</t>
  </si>
  <si>
    <t>2019-05-14T13:23:16.011000Z</t>
  </si>
  <si>
    <t>2019-05-14T13:23:16.080000Z</t>
  </si>
  <si>
    <t>2019-05-14T13:23:16.094000Z</t>
  </si>
  <si>
    <t>2019-05-14T13:23:16.107000Z</t>
  </si>
  <si>
    <t>2019-05-14T13:23:16.121000Z</t>
  </si>
  <si>
    <t>2019-05-14T13:23:17.987000Z</t>
  </si>
  <si>
    <t>44.96000</t>
  </si>
  <si>
    <t>2019-05-14T13:23:18.054000Z</t>
  </si>
  <si>
    <t>2019-05-14T13:36:53.337000Z</t>
  </si>
  <si>
    <t>2019-05-14T13:36:53.398000Z</t>
  </si>
  <si>
    <t>2019-05-14T13:36:56.608000Z</t>
  </si>
  <si>
    <t>2019-05-14T13:36:56.682000Z</t>
  </si>
  <si>
    <t>2019-05-14T13:36:56.696000Z</t>
  </si>
  <si>
    <t>2019-05-14T13:37:00.061000Z</t>
  </si>
  <si>
    <t>2019-05-14T13:37:00.126000Z</t>
  </si>
  <si>
    <t>2019-05-14T13:37:00.140000Z</t>
  </si>
  <si>
    <t>2019-05-14T13:37:19.451000Z</t>
  </si>
  <si>
    <t>2019-05-14T13:37:19.513000Z</t>
  </si>
  <si>
    <t>2019-05-14T13:37:19.526000Z</t>
  </si>
  <si>
    <t>2019-05-14T13:39:28.958000Z</t>
  </si>
  <si>
    <t>2019-05-14T13:39:47.532000Z</t>
  </si>
  <si>
    <t>2019-05-14T13:39:47.598000Z</t>
  </si>
  <si>
    <t>2019-05-14T13:39:47.611000Z</t>
  </si>
  <si>
    <t>2019-05-14T13:39:47.637000Z</t>
  </si>
  <si>
    <t>2019-05-14T13:40:00.031000Z</t>
  </si>
  <si>
    <t>2019-05-14T13:40:00.110000Z</t>
  </si>
  <si>
    <t>2019-05-14T13:40:00.126000Z</t>
  </si>
  <si>
    <t>2019-05-14T13:40:00.142000Z</t>
  </si>
  <si>
    <t>2019-05-14T13:40:00.157000Z</t>
  </si>
  <si>
    <t>2019-05-14T13:40:00.171000Z</t>
  </si>
  <si>
    <t>2019-05-14T13:40:04.822000Z</t>
  </si>
  <si>
    <t>2019-05-14T13:49:40.487000Z</t>
  </si>
  <si>
    <t>2019-05-14T13:49:40.549000Z</t>
  </si>
  <si>
    <t>2019-05-14T13:49:40.566000Z</t>
  </si>
  <si>
    <t>2019-05-14T13:49:40.581000Z</t>
  </si>
  <si>
    <t>2019-05-14T13:49:40.595000Z</t>
  </si>
  <si>
    <t>2019-05-14T13:49:40.610000Z</t>
  </si>
  <si>
    <t>2019-05-14T13:49:40.625000Z</t>
  </si>
  <si>
    <t>2019-05-14T13:49:46.206000Z</t>
  </si>
  <si>
    <t>2019-05-14T13:49:46.270000Z</t>
  </si>
  <si>
    <t>2019-05-14T13:49:46.283000Z</t>
  </si>
  <si>
    <t>2019-05-14T13:49:48.125000Z</t>
  </si>
  <si>
    <t>2019-05-14T13:49:53.805000Z</t>
  </si>
  <si>
    <t>2019-05-14T13:49:56.266000Z</t>
  </si>
  <si>
    <t>2019-05-14T13:50:08.766000Z</t>
  </si>
  <si>
    <t>2019-05-14T13:50:27.180000Z</t>
  </si>
  <si>
    <t>2019-05-14T13:50:27.251000Z</t>
  </si>
  <si>
    <t>2019-05-14T13:50:27.264000Z</t>
  </si>
  <si>
    <t>2019-05-14T13:50:33.988000Z</t>
  </si>
  <si>
    <t>2019-05-14T13:50:40.291000Z</t>
  </si>
  <si>
    <t>2019-05-14T13:50:40.357000Z</t>
  </si>
  <si>
    <t>2019-05-14T13:50:42.446000Z</t>
  </si>
  <si>
    <t>2019-05-14T13:50:42.510000Z</t>
  </si>
  <si>
    <t>2019-05-14T13:50:50.115000Z</t>
  </si>
  <si>
    <t>2019-05-14T13:51:03.516000Z</t>
  </si>
  <si>
    <t>2019-05-14T13:51:03.579000Z</t>
  </si>
  <si>
    <t>2019-05-14T13:51:07.733000Z</t>
  </si>
  <si>
    <t>2019-05-14T13:51:07.823000Z</t>
  </si>
  <si>
    <t>2019-05-14T13:51:07.834000Z</t>
  </si>
  <si>
    <t>2019-05-14T13:51:07.859000Z</t>
  </si>
  <si>
    <t>2019-05-14T13:51:24.302000Z</t>
  </si>
  <si>
    <t>44.91000</t>
  </si>
  <si>
    <t>2019-05-14T13:51:53.004000Z</t>
  </si>
  <si>
    <t>2019-05-14T13:53:47.079000Z</t>
  </si>
  <si>
    <t>44.83000</t>
  </si>
  <si>
    <t>2019-05-14T13:53:47.147000Z</t>
  </si>
  <si>
    <t>2019-05-14T13:53:47.164000Z</t>
  </si>
  <si>
    <t>2019-05-14T13:53:47.180000Z</t>
  </si>
  <si>
    <t>2019-05-14T13:53:47.197000Z</t>
  </si>
  <si>
    <t>2019-05-14T13:53:47.213000Z</t>
  </si>
  <si>
    <t>2019-05-14T13:54:52.098000Z</t>
  </si>
  <si>
    <t>2019-05-14T13:55:21.908000Z</t>
  </si>
  <si>
    <t>2019-05-14T13:55:21.985000Z</t>
  </si>
  <si>
    <t>2019-05-14T13:55:22.001000Z</t>
  </si>
  <si>
    <t>2019-05-14T13:55:22.016000Z</t>
  </si>
  <si>
    <t>2019-05-14T13:55:22.031000Z</t>
  </si>
  <si>
    <t>2019-05-15T07:01:42.415000Z</t>
  </si>
  <si>
    <t>45.70000</t>
  </si>
  <si>
    <t>2019-05-15T07:02:01.189000Z</t>
  </si>
  <si>
    <t>2019-05-15T07:02:01.253000Z</t>
  </si>
  <si>
    <t>2019-05-15T07:02:02.287000Z</t>
  </si>
  <si>
    <t>2019-05-15T07:02:02.394000Z</t>
  </si>
  <si>
    <t>2019-05-15T07:04:17.344000Z</t>
  </si>
  <si>
    <t>2019-05-15T07:08:18.519000Z</t>
  </si>
  <si>
    <t>2019-05-15T07:08:24.962000Z</t>
  </si>
  <si>
    <t>2019-05-15T07:11:56.437000Z</t>
  </si>
  <si>
    <t>45.40000</t>
  </si>
  <si>
    <t>2019-05-15T07:12:02.256000Z</t>
  </si>
  <si>
    <t>2019-05-15T07:12:02.330000Z</t>
  </si>
  <si>
    <t>2019-05-15T07:12:02.343000Z</t>
  </si>
  <si>
    <t>2019-05-15T07:15:05.315000Z</t>
  </si>
  <si>
    <t>2019-05-15T07:15:05.381000Z</t>
  </si>
  <si>
    <t>2019-05-15T07:29:48.421000Z</t>
  </si>
  <si>
    <t>45.36000</t>
  </si>
  <si>
    <t>2019-05-15T07:29:48.483000Z</t>
  </si>
  <si>
    <t>2019-05-15T07:35:48.473000Z</t>
  </si>
  <si>
    <t>45.48000</t>
  </si>
  <si>
    <t>2019-05-15T07:44:44.889000Z</t>
  </si>
  <si>
    <t>45.58000</t>
  </si>
  <si>
    <t>2019-05-15T07:44:44.989000Z</t>
  </si>
  <si>
    <t>2019-05-15T08:00:30.896000Z</t>
  </si>
  <si>
    <t>45.85000</t>
  </si>
  <si>
    <t>2019-05-15T08:00:39.132000Z</t>
  </si>
  <si>
    <t>2019-05-15T08:02:59.222000Z</t>
  </si>
  <si>
    <t>2019-05-15T08:02:59.290000Z</t>
  </si>
  <si>
    <t>2019-05-15T08:10:36.040000Z</t>
  </si>
  <si>
    <t>46.07000</t>
  </si>
  <si>
    <t>2019-05-15T08:10:36.052000Z</t>
  </si>
  <si>
    <t>2019-05-15T08:10:39.818000Z</t>
  </si>
  <si>
    <t>2019-05-15T08:14:20.370000Z</t>
  </si>
  <si>
    <t>2019-05-15T08:14:24.025000Z</t>
  </si>
  <si>
    <t>2019-05-15T08:14:24.087000Z</t>
  </si>
  <si>
    <t>2019-05-15T08:20:47.841000Z</t>
  </si>
  <si>
    <t>2019-05-15T08:26:16.054000Z</t>
  </si>
  <si>
    <t>46.16000</t>
  </si>
  <si>
    <t>2019-05-15T08:31:05.491000Z</t>
  </si>
  <si>
    <t>2019-05-15T08:31:12.413000Z</t>
  </si>
  <si>
    <t>2019-05-15T08:38:32.948000Z</t>
  </si>
  <si>
    <t>2019-05-15T08:38:33.011000Z</t>
  </si>
  <si>
    <t>2019-05-15T08:40:09.036000Z</t>
  </si>
  <si>
    <t>45.98000</t>
  </si>
  <si>
    <t>2019-05-15T08:40:09.099000Z</t>
  </si>
  <si>
    <t>2019-05-15T08:43:53.794000Z</t>
  </si>
  <si>
    <t>45.83000</t>
  </si>
  <si>
    <t>2019-05-15T08:43:55.632000Z</t>
  </si>
  <si>
    <t>2019-05-15T08:43:55.697000Z</t>
  </si>
  <si>
    <t>2019-05-15T08:47:24.350000Z</t>
  </si>
  <si>
    <t>46.11000</t>
  </si>
  <si>
    <t>2019-05-15T08:47:52.522000Z</t>
  </si>
  <si>
    <t>2019-05-15T08:51:13.411000Z</t>
  </si>
  <si>
    <t>2019-05-15T08:58:50.721000Z</t>
  </si>
  <si>
    <t>2019-05-15T09:00:04.942000Z</t>
  </si>
  <si>
    <t>2019-05-15T09:03:02.028000Z</t>
  </si>
  <si>
    <t>2019-05-15T09:13:30.833000Z</t>
  </si>
  <si>
    <t>46.10000</t>
  </si>
  <si>
    <t>2019-05-15T09:15:57.781000Z</t>
  </si>
  <si>
    <t>2019-05-15T09:15:57.794000Z</t>
  </si>
  <si>
    <t>46.17000</t>
  </si>
  <si>
    <t>2019-05-15T09:19:00.593000Z</t>
  </si>
  <si>
    <t>2019-05-15T09:35:55.386000Z</t>
  </si>
  <si>
    <t>2019-05-15T09:36:11.901000Z</t>
  </si>
  <si>
    <t>2019-05-15T09:37:21.985000Z</t>
  </si>
  <si>
    <t>45.88000</t>
  </si>
  <si>
    <t>2019-05-15T09:37:21.997000Z</t>
  </si>
  <si>
    <t>2019-05-15T09:37:31.277000Z</t>
  </si>
  <si>
    <t>45.86000</t>
  </si>
  <si>
    <t>2019-05-15T09:37:33.228000Z</t>
  </si>
  <si>
    <t>2019-05-15T09:37:41.649000Z</t>
  </si>
  <si>
    <t>2019-05-15T09:54:15.216000Z</t>
  </si>
  <si>
    <t>46.29000</t>
  </si>
  <si>
    <t>2019-05-15T09:56:13.878000Z</t>
  </si>
  <si>
    <t>2019-05-15T09:56:13.949000Z</t>
  </si>
  <si>
    <t>2019-05-15T09:59:02.428000Z</t>
  </si>
  <si>
    <t>2019-05-15T09:59:59.765000Z</t>
  </si>
  <si>
    <t>2019-05-15T09:59:59.829000Z</t>
  </si>
  <si>
    <t>2019-05-15T10:01:36.067000Z</t>
  </si>
  <si>
    <t>2019-05-15T10:01:36.079000Z</t>
  </si>
  <si>
    <t>2019-05-15T10:11:31.155000Z</t>
  </si>
  <si>
    <t>2019-05-15T10:11:46.245000Z</t>
  </si>
  <si>
    <t>2019-05-15T10:11:46.258000Z</t>
  </si>
  <si>
    <t>2019-05-15T10:16:14.541000Z</t>
  </si>
  <si>
    <t>2019-05-15T10:16:17.728000Z</t>
  </si>
  <si>
    <t>2019-05-15T10:16:34.765000Z</t>
  </si>
  <si>
    <t>2019-05-15T10:18:48.439000Z</t>
  </si>
  <si>
    <t>2019-05-15T10:18:59.832000Z</t>
  </si>
  <si>
    <t>45.94000</t>
  </si>
  <si>
    <t>2019-05-15T10:18:59.843000Z</t>
  </si>
  <si>
    <t>2019-05-15T10:19:09.757000Z</t>
  </si>
  <si>
    <t>45.90000</t>
  </si>
  <si>
    <t>2019-05-15T10:19:09.821000Z</t>
  </si>
  <si>
    <t>2019-05-15T10:19:13.727000Z</t>
  </si>
  <si>
    <t>2019-05-15T10:19:24.293000Z</t>
  </si>
  <si>
    <t>2019-05-15T10:19:27.378000Z</t>
  </si>
  <si>
    <t>2019-05-15T10:19:46.427000Z</t>
  </si>
  <si>
    <t>2019-05-15T10:20:05.742000Z</t>
  </si>
  <si>
    <t>2019-05-15T10:20:07.757000Z</t>
  </si>
  <si>
    <t>2019-05-15T10:30:09.723000Z</t>
  </si>
  <si>
    <t>2019-05-15T10:30:11.043000Z</t>
  </si>
  <si>
    <t>2019-05-15T10:30:11.665000Z</t>
  </si>
  <si>
    <t>2019-05-15T10:30:40.691000Z</t>
  </si>
  <si>
    <t>2019-05-15T10:31:16.680000Z</t>
  </si>
  <si>
    <t>2019-05-15T10:31:42.458000Z</t>
  </si>
  <si>
    <t>2019-05-15T10:34:06.734000Z</t>
  </si>
  <si>
    <t>2019-05-15T10:34:08.071000Z</t>
  </si>
  <si>
    <t>2019-05-15T10:47:41.745000Z</t>
  </si>
  <si>
    <t>2019-05-15T10:47:56.494000Z</t>
  </si>
  <si>
    <t>2019-05-15T11:03:47.222000Z</t>
  </si>
  <si>
    <t>2019-05-15T11:08:08.637000Z</t>
  </si>
  <si>
    <t>2019-05-15T11:09:54.287000Z</t>
  </si>
  <si>
    <t>2019-05-15T11:09:54.363000Z</t>
  </si>
  <si>
    <t>2019-05-15T11:09:54.378000Z</t>
  </si>
  <si>
    <t>2019-05-15T11:09:54.391000Z</t>
  </si>
  <si>
    <t>2019-05-15T11:11:45.754000Z</t>
  </si>
  <si>
    <t>2019-05-15T11:11:45.765000Z</t>
  </si>
  <si>
    <t>2019-05-15T11:18:30.730000Z</t>
  </si>
  <si>
    <t>2019-05-15T11:18:30.794000Z</t>
  </si>
  <si>
    <t>2019-05-15T11:26:44.129000Z</t>
  </si>
  <si>
    <t>2019-05-15T11:27:25.156000Z</t>
  </si>
  <si>
    <t>2019-05-15T11:28:42.979000Z</t>
  </si>
  <si>
    <t>2019-05-15T11:29:04.517000Z</t>
  </si>
  <si>
    <t>2019-05-15T11:29:24.304000Z</t>
  </si>
  <si>
    <t>2019-05-15T11:29:32.186000Z</t>
  </si>
  <si>
    <t>2019-05-15T11:29:32.199000Z</t>
  </si>
  <si>
    <t>2019-05-15T11:38:06.843000Z</t>
  </si>
  <si>
    <t>2019-05-15T11:38:07.037000Z</t>
  </si>
  <si>
    <t>2019-05-15T11:43:46.533000Z</t>
  </si>
  <si>
    <t>2019-05-15T11:50:42.786000Z</t>
  </si>
  <si>
    <t>2019-05-15T11:52:27.479000Z</t>
  </si>
  <si>
    <t>2019-05-15T11:57:50.786000Z</t>
  </si>
  <si>
    <t>2019-05-15T11:57:50.862000Z</t>
  </si>
  <si>
    <t>2019-05-15T11:57:50.876000Z</t>
  </si>
  <si>
    <t>2019-05-15T11:57:50.890000Z</t>
  </si>
  <si>
    <t>2019-05-15T12:06:07.485000Z</t>
  </si>
  <si>
    <t>2019-05-15T12:06:31.272000Z</t>
  </si>
  <si>
    <t>2019-05-15T12:06:37.704000Z</t>
  </si>
  <si>
    <t>2019-05-15T12:06:47.485000Z</t>
  </si>
  <si>
    <t>2019-05-15T12:06:47.549000Z</t>
  </si>
  <si>
    <t>2019-05-15T12:07:30.176000Z</t>
  </si>
  <si>
    <t>2019-05-15T12:17:01.891000Z</t>
  </si>
  <si>
    <t>2019-05-15T12:17:02.012000Z</t>
  </si>
  <si>
    <t>2019-05-15T12:17:02.027000Z</t>
  </si>
  <si>
    <t>2019-05-15T12:17:02.043000Z</t>
  </si>
  <si>
    <t>2019-05-15T12:17:02.061000Z</t>
  </si>
  <si>
    <t>2019-05-15T12:17:02.075000Z</t>
  </si>
  <si>
    <t>2019-05-15T12:17:02.091000Z</t>
  </si>
  <si>
    <t>2019-05-15T12:17:02.105000Z</t>
  </si>
  <si>
    <t>2019-05-15T12:17:02.120000Z</t>
  </si>
  <si>
    <t>2019-05-15T12:17:02.135000Z</t>
  </si>
  <si>
    <t>2019-05-15T12:17:02.153000Z</t>
  </si>
  <si>
    <t>2019-05-15T12:30:00.957000Z</t>
  </si>
  <si>
    <t>2019-05-15T12:30:01.027000Z</t>
  </si>
  <si>
    <t>2019-05-15T12:31:45.281000Z</t>
  </si>
  <si>
    <t>2019-05-15T12:31:45.351000Z</t>
  </si>
  <si>
    <t>2019-05-15T12:31:45.362000Z</t>
  </si>
  <si>
    <t>2019-05-15T12:31:48.735000Z</t>
  </si>
  <si>
    <t>2019-05-15T12:31:48.923000Z</t>
  </si>
  <si>
    <t>2019-05-15T12:31:48.986000Z</t>
  </si>
  <si>
    <t>2019-05-15T12:31:49.737000Z</t>
  </si>
  <si>
    <t>2019-05-15T12:31:54.731000Z</t>
  </si>
  <si>
    <t>2019-05-15T12:31:54.803000Z</t>
  </si>
  <si>
    <t>2019-05-15T12:31:54.836000Z</t>
  </si>
  <si>
    <t>2019-05-15T12:31:54.848000Z</t>
  </si>
  <si>
    <t>2019-05-15T12:31:54.901000Z</t>
  </si>
  <si>
    <t>2019-05-15T12:48:38.632000Z</t>
  </si>
  <si>
    <t>2019-05-15T12:48:38.666000Z</t>
  </si>
  <si>
    <t>2019-05-15T13:11:35.573000Z</t>
  </si>
  <si>
    <t>46.23000</t>
  </si>
  <si>
    <t>2019-05-15T13:11:35.587000Z</t>
  </si>
  <si>
    <t>2019-05-15T13:11:35.602000Z</t>
  </si>
  <si>
    <t>2019-05-15T13:11:35.615000Z</t>
  </si>
  <si>
    <t>2019-05-15T13:11:35.660000Z</t>
  </si>
  <si>
    <t>2019-05-15T13:11:40.429000Z</t>
  </si>
  <si>
    <t>2019-05-15T13:11:52.137000Z</t>
  </si>
  <si>
    <t>2019-05-15T13:12:13.058000Z</t>
  </si>
  <si>
    <t>2019-05-15T13:13:15.487000Z</t>
  </si>
  <si>
    <t>46.13000</t>
  </si>
  <si>
    <t>2019-05-15T13:13:45.258000Z</t>
  </si>
  <si>
    <t>2019-05-15T13:13:45.338000Z</t>
  </si>
  <si>
    <t>2019-05-15T13:13:45.349000Z</t>
  </si>
  <si>
    <t>2019-05-15T13:13:45.363000Z</t>
  </si>
  <si>
    <t>2019-05-15T13:13:45.376000Z</t>
  </si>
  <si>
    <t>2019-05-15T13:13:45.390000Z</t>
  </si>
  <si>
    <t>2019-05-15T13:13:45.403000Z</t>
  </si>
  <si>
    <t>2019-05-15T13:21:34.695000Z</t>
  </si>
  <si>
    <t>2019-05-15T13:22:12.165000Z</t>
  </si>
  <si>
    <t>2019-05-15T13:22:41.474000Z</t>
  </si>
  <si>
    <t>2019-05-15T13:22:41.543000Z</t>
  </si>
  <si>
    <t>2019-05-15T13:22:41.555000Z</t>
  </si>
  <si>
    <t>2019-05-15T13:24:14.389000Z</t>
  </si>
  <si>
    <t>2019-05-15T13:24:14.455000Z</t>
  </si>
  <si>
    <t>2019-05-15T13:24:14.468000Z</t>
  </si>
  <si>
    <t>2019-05-15T13:24:14.480000Z</t>
  </si>
  <si>
    <t>2019-05-15T13:24:14.495000Z</t>
  </si>
  <si>
    <t>2019-05-15T13:24:14.506000Z</t>
  </si>
  <si>
    <t>2019-05-15T13:24:30.608000Z</t>
  </si>
  <si>
    <t>2019-05-15T13:24:30.676000Z</t>
  </si>
  <si>
    <t>2019-05-15T13:24:30.689000Z</t>
  </si>
  <si>
    <t>2019-05-15T13:24:40.263000Z</t>
  </si>
  <si>
    <t>2019-05-15T13:24:54.995000Z</t>
  </si>
  <si>
    <t>2019-05-15T13:25:27.919000Z</t>
  </si>
  <si>
    <t>2019-05-15T13:25:27.984000Z</t>
  </si>
  <si>
    <t>2019-05-15T13:38:25.452000Z</t>
  </si>
  <si>
    <t>2019-05-15T13:40:57.337000Z</t>
  </si>
  <si>
    <t>2019-05-15T13:40:57.400000Z</t>
  </si>
  <si>
    <t>2019-05-15T13:41:53.575000Z</t>
  </si>
  <si>
    <t>2019-05-15T13:51:44.884000Z</t>
  </si>
  <si>
    <t>2019-05-15T13:52:44.910000Z</t>
  </si>
  <si>
    <t>2019-05-15T13:52:54.184000Z</t>
  </si>
  <si>
    <t>2019-05-15T13:52:54.305000Z</t>
  </si>
  <si>
    <t>2019-05-15T13:52:56.967000Z</t>
  </si>
  <si>
    <t>2019-05-15T13:53:11.670000Z</t>
  </si>
  <si>
    <t>2019-05-15T14:10:00.685000Z</t>
  </si>
  <si>
    <t>46.30000</t>
  </si>
  <si>
    <t>2019-05-15T14:10:00.748000Z</t>
  </si>
  <si>
    <t>2019-05-15T14:26:41.491000Z</t>
  </si>
  <si>
    <t>47.11000</t>
  </si>
  <si>
    <t>2019-05-15T14:28:43.530000Z</t>
  </si>
  <si>
    <t>47.24000</t>
  </si>
  <si>
    <t>2019-05-15T14:28:57.397000Z</t>
  </si>
  <si>
    <t>47.16000</t>
  </si>
  <si>
    <t>2019-05-15T14:28:57.458000Z</t>
  </si>
  <si>
    <t>2019-05-15T14:30:55.488000Z</t>
  </si>
  <si>
    <t>47.23000</t>
  </si>
  <si>
    <t>2019-05-15T14:31:44.236000Z</t>
  </si>
  <si>
    <t>2019-05-15T14:31:44.301000Z</t>
  </si>
  <si>
    <t>2019-05-15T14:35:33.399000Z</t>
  </si>
  <si>
    <t>47.37000</t>
  </si>
  <si>
    <t>2019-05-15T14:35:36.569000Z</t>
  </si>
  <si>
    <t>2019-05-15T14:38:30.950000Z</t>
  </si>
  <si>
    <t>47.39000</t>
  </si>
  <si>
    <t>2019-05-15T14:38:32.483000Z</t>
  </si>
  <si>
    <t>2019-05-15T14:38:32.498000Z</t>
  </si>
  <si>
    <t>2019-05-15T14:38:32.513000Z</t>
  </si>
  <si>
    <t>2019-05-15T14:38:45.189000Z</t>
  </si>
  <si>
    <t>47.35000</t>
  </si>
  <si>
    <t>2019-05-15T14:39:46.745000Z</t>
  </si>
  <si>
    <t>2019-05-15T14:45:32.794000Z</t>
  </si>
  <si>
    <t>47.54000</t>
  </si>
  <si>
    <t>2019-05-15T14:47:41.886000Z</t>
  </si>
  <si>
    <t>47.53000</t>
  </si>
  <si>
    <t>2019-05-15T14:47:51.290000Z</t>
  </si>
  <si>
    <t>2019-05-15T14:47:51.354000Z</t>
  </si>
  <si>
    <t>2019-05-15T14:50:40.139000Z</t>
  </si>
  <si>
    <t>2019-05-15T14:50:40.204000Z</t>
  </si>
  <si>
    <t>2019-05-15T14:53:05.781000Z</t>
  </si>
  <si>
    <t>47.46000</t>
  </si>
  <si>
    <t>2019-05-15T14:53:11.326000Z</t>
  </si>
  <si>
    <t>2019-05-15T14:53:49.127000Z</t>
  </si>
  <si>
    <t>2019-05-15T14:53:49.195000Z</t>
  </si>
  <si>
    <t>2019-05-15T14:53:49.209000Z</t>
  </si>
  <si>
    <t>2019-05-16T07:00:46.705000Z</t>
  </si>
  <si>
    <t>47.20000</t>
  </si>
  <si>
    <t>2019-05-16T07:00:46.718000Z</t>
  </si>
  <si>
    <t>2019-05-16T07:00:46.732000Z</t>
  </si>
  <si>
    <t>2019-05-16T07:00:46.748000Z</t>
  </si>
  <si>
    <t>2019-05-16T07:00:46.783000Z</t>
  </si>
  <si>
    <t>2019-05-16T07:00:46.790000Z</t>
  </si>
  <si>
    <t>2019-05-16T07:00:46.795000Z</t>
  </si>
  <si>
    <t>2019-05-16T07:00:46.803000Z</t>
  </si>
  <si>
    <t>2019-05-16T07:00:46.816000Z</t>
  </si>
  <si>
    <t>2019-05-16T07:00:58.523000Z</t>
  </si>
  <si>
    <t>2019-05-16T07:00:58.558000Z</t>
  </si>
  <si>
    <t>2019-05-16T07:00:58.572000Z</t>
  </si>
  <si>
    <t>2019-05-16T07:03:08.309000Z</t>
  </si>
  <si>
    <t>46.92000</t>
  </si>
  <si>
    <t>2019-05-16T07:03:08.397000Z</t>
  </si>
  <si>
    <t>2019-05-16T07:03:08.402000Z</t>
  </si>
  <si>
    <t>2019-05-16T07:03:14.936000Z</t>
  </si>
  <si>
    <t>2019-05-16T07:03:14.996000Z</t>
  </si>
  <si>
    <t>2019-05-16T07:03:58.423000Z</t>
  </si>
  <si>
    <t>2019-05-16T07:03:58.486000Z</t>
  </si>
  <si>
    <t>2019-05-16T07:03:58.498000Z</t>
  </si>
  <si>
    <t>2019-05-16T07:03:59.074000Z</t>
  </si>
  <si>
    <t>2019-05-16T07:24:30.580000Z</t>
  </si>
  <si>
    <t>2019-05-16T07:24:30.641000Z</t>
  </si>
  <si>
    <t>2019-05-16T07:24:30.654000Z</t>
  </si>
  <si>
    <t>2019-05-16T07:24:30.670000Z</t>
  </si>
  <si>
    <t>2019-05-16T07:24:30.684000Z</t>
  </si>
  <si>
    <t>2019-05-16T07:24:30.698000Z</t>
  </si>
  <si>
    <t>2019-05-16T07:24:30.776000Z</t>
  </si>
  <si>
    <t>2019-05-16T07:24:30.793000Z</t>
  </si>
  <si>
    <t>2019-05-16T07:24:30.804000Z</t>
  </si>
  <si>
    <t>2019-05-16T07:24:30.819000Z</t>
  </si>
  <si>
    <t>2019-05-16T07:24:30.832000Z</t>
  </si>
  <si>
    <t>2019-05-16T07:24:30.845000Z</t>
  </si>
  <si>
    <t>2019-05-16T07:24:30.859000Z</t>
  </si>
  <si>
    <t>2019-05-16T07:24:30.872000Z</t>
  </si>
  <si>
    <t>2019-05-16T08:16:13.146000Z</t>
  </si>
  <si>
    <t>46.93000</t>
  </si>
  <si>
    <t>2019-05-16T08:16:33.494000Z</t>
  </si>
  <si>
    <t>2019-05-16T08:16:33.556000Z</t>
  </si>
  <si>
    <t>2019-05-16T08:16:33.569000Z</t>
  </si>
  <si>
    <t>2019-05-16T09:10:53.328000Z</t>
  </si>
  <si>
    <t>47.72000</t>
  </si>
  <si>
    <t>2019-05-16T09:10:53.341000Z</t>
  </si>
  <si>
    <t>2019-05-16T09:10:53.353000Z</t>
  </si>
  <si>
    <t>2019-05-16T09:10:54.965000Z</t>
  </si>
  <si>
    <t>2019-05-16T09:13:19.868000Z</t>
  </si>
  <si>
    <t>2019-05-16T09:13:19.925000Z</t>
  </si>
  <si>
    <t>2019-05-16T09:22:57.669000Z</t>
  </si>
  <si>
    <t>2019-05-16T09:22:57.728000Z</t>
  </si>
  <si>
    <t>2019-05-16T09:22:57.773000Z</t>
  </si>
  <si>
    <t>2019-05-16T09:22:57.865000Z</t>
  </si>
  <si>
    <t>2019-05-16T09:22:57.880000Z</t>
  </si>
  <si>
    <t>2019-05-16T09:22:59.404000Z</t>
  </si>
  <si>
    <t>2019-05-16T09:23:07.327000Z</t>
  </si>
  <si>
    <t>2019-05-16T09:35:21.289000Z</t>
  </si>
  <si>
    <t>47.71000</t>
  </si>
  <si>
    <t>2019-05-16T09:35:31.331000Z</t>
  </si>
  <si>
    <t>2019-05-16T09:35:31.392000Z</t>
  </si>
  <si>
    <t>2019-05-16T09:35:31.406000Z</t>
  </si>
  <si>
    <t>2019-05-16T09:35:35.795000Z</t>
  </si>
  <si>
    <t>2019-05-16T09:35:35.854000Z</t>
  </si>
  <si>
    <t>2019-05-16T09:35:35.867000Z</t>
  </si>
  <si>
    <t>2019-05-16T09:35:37.042000Z</t>
  </si>
  <si>
    <t>2019-05-16T09:35:37.101000Z</t>
  </si>
  <si>
    <t>2019-05-16T09:35:55.967000Z</t>
  </si>
  <si>
    <t>2019-05-16T09:36:30.232000Z</t>
  </si>
  <si>
    <t>47.63000</t>
  </si>
  <si>
    <t>2019-05-16T09:40:29.757000Z</t>
  </si>
  <si>
    <t>2019-05-16T09:40:30.486000Z</t>
  </si>
  <si>
    <t>2019-05-16T09:40:30.547000Z</t>
  </si>
  <si>
    <t>2019-05-16T09:40:30.560000Z</t>
  </si>
  <si>
    <t>2019-05-16T09:40:37.991000Z</t>
  </si>
  <si>
    <t>2019-05-16T09:43:53.523000Z</t>
  </si>
  <si>
    <t>2019-05-16T09:43:53.578000Z</t>
  </si>
  <si>
    <t>2019-05-16T09:47:24.027000Z</t>
  </si>
  <si>
    <t>47.78000</t>
  </si>
  <si>
    <t>2019-05-16T09:47:24.093000Z</t>
  </si>
  <si>
    <t>2019-05-16T09:48:38.218000Z</t>
  </si>
  <si>
    <t>47.85000</t>
  </si>
  <si>
    <t>2019-05-16T09:48:38.231000Z</t>
  </si>
  <si>
    <t>2019-05-16T09:48:38.244000Z</t>
  </si>
  <si>
    <t>2019-05-16T09:48:38.258000Z</t>
  </si>
  <si>
    <t>2019-05-16T10:02:26.002000Z</t>
  </si>
  <si>
    <t>2019-05-16T10:02:26.016000Z</t>
  </si>
  <si>
    <t>2019-05-16T10:02:26.031000Z</t>
  </si>
  <si>
    <t>2019-05-16T10:02:26.044000Z</t>
  </si>
  <si>
    <t>2019-05-16T10:02:26.080000Z</t>
  </si>
  <si>
    <t>2019-05-16T10:02:43.877000Z</t>
  </si>
  <si>
    <t>2019-05-16T10:02:43.931000Z</t>
  </si>
  <si>
    <t>2019-05-16T10:02:43.937000Z</t>
  </si>
  <si>
    <t>2019-05-16T10:18:20.919000Z</t>
  </si>
  <si>
    <t>47.91000</t>
  </si>
  <si>
    <t>2019-05-16T10:18:20.932000Z</t>
  </si>
  <si>
    <t>2019-05-16T10:18:20.944000Z</t>
  </si>
  <si>
    <t>2019-05-16T10:18:20.955000Z</t>
  </si>
  <si>
    <t>2019-05-16T10:18:21.006000Z</t>
  </si>
  <si>
    <t>2019-05-16T10:18:21.011000Z</t>
  </si>
  <si>
    <t>2019-05-16T10:18:21.475000Z</t>
  </si>
  <si>
    <t>2019-05-16T10:18:58.779000Z</t>
  </si>
  <si>
    <t>2019-05-16T10:19:29.783000Z</t>
  </si>
  <si>
    <t>2019-05-16T10:19:44.766000Z</t>
  </si>
  <si>
    <t>2019-05-16T10:19:44.825000Z</t>
  </si>
  <si>
    <t>2019-05-16T10:20:34.252000Z</t>
  </si>
  <si>
    <t>2019-05-16T10:36:32.967000Z</t>
  </si>
  <si>
    <t>48.00000</t>
  </si>
  <si>
    <t>2019-05-16T10:36:32.980000Z</t>
  </si>
  <si>
    <t>2019-05-16T10:36:32.992000Z</t>
  </si>
  <si>
    <t>2019-05-16T10:36:33.005000Z</t>
  </si>
  <si>
    <t>2019-05-16T10:38:30.152000Z</t>
  </si>
  <si>
    <t>2019-05-16T10:38:30.211000Z</t>
  </si>
  <si>
    <t>2019-05-16T10:38:30.226000Z</t>
  </si>
  <si>
    <t>2019-05-16T10:38:30.234000Z</t>
  </si>
  <si>
    <t>2019-05-16T10:38:30.245000Z</t>
  </si>
  <si>
    <t>2019-05-16T10:59:18.949000Z</t>
  </si>
  <si>
    <t>48.31000</t>
  </si>
  <si>
    <t>2019-05-16T10:59:19.008000Z</t>
  </si>
  <si>
    <t>2019-05-16T10:59:27.842000Z</t>
  </si>
  <si>
    <t>2019-05-16T11:04:40.135000Z</t>
  </si>
  <si>
    <t>48.39000</t>
  </si>
  <si>
    <t>2019-05-16T11:04:40.147000Z</t>
  </si>
  <si>
    <t>2019-05-16T11:04:42.379000Z</t>
  </si>
  <si>
    <t>2019-05-16T11:04:42.443000Z</t>
  </si>
  <si>
    <t>2019-05-16T11:04:42.457000Z</t>
  </si>
  <si>
    <t>2019-05-16T11:04:42.469000Z</t>
  </si>
  <si>
    <t>2019-05-16T11:04:42.481000Z</t>
  </si>
  <si>
    <t>2019-05-16T11:04:42.493000Z</t>
  </si>
  <si>
    <t>2019-05-16T11:05:06.763000Z</t>
  </si>
  <si>
    <t>2019-05-16T11:05:06.844000Z</t>
  </si>
  <si>
    <t>2019-05-16T11:05:06.849000Z</t>
  </si>
  <si>
    <t>2019-05-16T11:10:09.491000Z</t>
  </si>
  <si>
    <t>48.69000</t>
  </si>
  <si>
    <t>2019-05-16T11:10:09.650000Z</t>
  </si>
  <si>
    <t>2019-05-16T11:10:09.664000Z</t>
  </si>
  <si>
    <t>2019-05-16T11:10:09.677000Z</t>
  </si>
  <si>
    <t>2019-05-16T11:12:36.370000Z</t>
  </si>
  <si>
    <t>48.51000</t>
  </si>
  <si>
    <t>2019-05-16T11:21:00.378000Z</t>
  </si>
  <si>
    <t>48.42000</t>
  </si>
  <si>
    <t>2019-05-16T11:21:00.438000Z</t>
  </si>
  <si>
    <t>2019-05-16T11:23:31.284000Z</t>
  </si>
  <si>
    <t>48.38000</t>
  </si>
  <si>
    <t>2019-05-16T11:23:31.339000Z</t>
  </si>
  <si>
    <t>2019-05-16T11:25:24.087000Z</t>
  </si>
  <si>
    <t>48.21000</t>
  </si>
  <si>
    <t>2019-05-16T11:25:24.153000Z</t>
  </si>
  <si>
    <t>2019-05-16T11:25:24.167000Z</t>
  </si>
  <si>
    <t>2019-05-16T11:25:24.180000Z</t>
  </si>
  <si>
    <t>2019-05-16T11:25:24.192000Z</t>
  </si>
  <si>
    <t>2019-05-16T11:25:24.205000Z</t>
  </si>
  <si>
    <t>2019-05-16T11:25:24.219000Z</t>
  </si>
  <si>
    <t>2019-05-16T11:25:24.231000Z</t>
  </si>
  <si>
    <t>2019-05-16T11:40:39.590000Z</t>
  </si>
  <si>
    <t>48.16000</t>
  </si>
  <si>
    <t>2019-05-16T11:40:39.646000Z</t>
  </si>
  <si>
    <t>2019-05-16T11:40:41.342000Z</t>
  </si>
  <si>
    <t>2019-05-16T11:40:41.399000Z</t>
  </si>
  <si>
    <t>2019-05-16T11:41:39.855000Z</t>
  </si>
  <si>
    <t>48.11000</t>
  </si>
  <si>
    <t>2019-05-16T11:41:39.913000Z</t>
  </si>
  <si>
    <t>2019-05-16T11:41:39.925000Z</t>
  </si>
  <si>
    <t>2019-05-16T11:41:40.229000Z</t>
  </si>
  <si>
    <t>2019-05-16T11:41:41.188000Z</t>
  </si>
  <si>
    <t>2019-05-16T11:41:43.524000Z</t>
  </si>
  <si>
    <t>2019-05-16T11:41:43.530000Z</t>
  </si>
  <si>
    <t>2019-05-16T11:41:43.535000Z</t>
  </si>
  <si>
    <t>2019-05-16T11:41:57.649000Z</t>
  </si>
  <si>
    <t>2019-05-16T11:41:59.027000Z</t>
  </si>
  <si>
    <t>2019-05-16T11:41:59.094000Z</t>
  </si>
  <si>
    <t>2019-05-16T11:41:59.106000Z</t>
  </si>
  <si>
    <t>2019-05-16T11:41:59.117000Z</t>
  </si>
  <si>
    <t>2019-05-16T12:00:48.231000Z</t>
  </si>
  <si>
    <t>48.32000</t>
  </si>
  <si>
    <t>2019-05-16T12:00:48.244000Z</t>
  </si>
  <si>
    <t>2019-05-16T12:00:48.256000Z</t>
  </si>
  <si>
    <t>2019-05-16T12:00:56.284000Z</t>
  </si>
  <si>
    <t>48.30000</t>
  </si>
  <si>
    <t>2019-05-16T12:04:06.504000Z</t>
  </si>
  <si>
    <t>2019-05-16T12:04:06.563000Z</t>
  </si>
  <si>
    <t>2019-05-16T12:12:23.159000Z</t>
  </si>
  <si>
    <t>48.28000</t>
  </si>
  <si>
    <t>2019-05-16T12:12:23.217000Z</t>
  </si>
  <si>
    <t>2019-05-16T12:13:35.805000Z</t>
  </si>
  <si>
    <t>48.22000</t>
  </si>
  <si>
    <t>2019-05-16T12:13:35.863000Z</t>
  </si>
  <si>
    <t>2019-05-16T12:19:41.872000Z</t>
  </si>
  <si>
    <t>48.12000</t>
  </si>
  <si>
    <t>2019-05-16T12:45:36.471000Z</t>
  </si>
  <si>
    <t>2019-05-16T12:45:41.643000Z</t>
  </si>
  <si>
    <t>2019-05-16T12:45:41.705000Z</t>
  </si>
  <si>
    <t>2019-05-16T12:50:29.334000Z</t>
  </si>
  <si>
    <t>48.45000</t>
  </si>
  <si>
    <t>2019-05-16T12:50:30.875000Z</t>
  </si>
  <si>
    <t>2019-05-16T12:51:16.421000Z</t>
  </si>
  <si>
    <t>2019-05-16T12:51:40.099000Z</t>
  </si>
  <si>
    <t>2019-05-16T12:51:40.167000Z</t>
  </si>
  <si>
    <t>2019-05-16T12:51:47.644000Z</t>
  </si>
  <si>
    <t>2019-05-16T12:51:47.713000Z</t>
  </si>
  <si>
    <t>2019-05-16T12:51:51.206000Z</t>
  </si>
  <si>
    <t>2019-05-16T12:52:08.721000Z</t>
  </si>
  <si>
    <t>2019-05-16T12:52:08.780000Z</t>
  </si>
  <si>
    <t>2019-05-16T12:52:08.793000Z</t>
  </si>
  <si>
    <t>2019-05-16T12:52:08.805000Z</t>
  </si>
  <si>
    <t>2019-05-16T12:52:08.826000Z</t>
  </si>
  <si>
    <t>2019-05-16T12:52:23.893000Z</t>
  </si>
  <si>
    <t>2019-05-16T12:52:32.894000Z</t>
  </si>
  <si>
    <t>2019-05-16T12:52:38.896000Z</t>
  </si>
  <si>
    <t>2019-05-16T12:52:38.969000Z</t>
  </si>
  <si>
    <t>2019-05-16T12:52:40.771000Z</t>
  </si>
  <si>
    <t>2019-05-16T12:52:45.894000Z</t>
  </si>
  <si>
    <t>2019-05-16T12:52:49.691000Z</t>
  </si>
  <si>
    <t>2019-05-16T13:00:12.916000Z</t>
  </si>
  <si>
    <t>48.50000</t>
  </si>
  <si>
    <t>2019-05-16T13:00:12.978000Z</t>
  </si>
  <si>
    <t>2019-05-16T13:07:29.430000Z</t>
  </si>
  <si>
    <t>2019-05-16T13:18:28.185000Z</t>
  </si>
  <si>
    <t>2019-05-16T13:18:28.384000Z</t>
  </si>
  <si>
    <t>2019-05-16T13:18:28.880000Z</t>
  </si>
  <si>
    <t>2019-05-16T13:18:28.944000Z</t>
  </si>
  <si>
    <t>2019-05-16T13:18:33.531000Z</t>
  </si>
  <si>
    <t>2019-05-16T13:19:08.763000Z</t>
  </si>
  <si>
    <t>2019-05-16T13:19:08.823000Z</t>
  </si>
  <si>
    <t>2019-05-16T13:19:09.079000Z</t>
  </si>
  <si>
    <t>2019-05-16T13:19:10.467000Z</t>
  </si>
  <si>
    <t>2019-05-16T13:27:32.813000Z</t>
  </si>
  <si>
    <t>2019-05-16T13:27:34.383000Z</t>
  </si>
  <si>
    <t>2019-05-16T13:27:34.448000Z</t>
  </si>
  <si>
    <t>2019-05-16T13:27:39.542000Z</t>
  </si>
  <si>
    <t>2019-05-16T13:27:41.725000Z</t>
  </si>
  <si>
    <t>2019-05-16T13:27:41.786000Z</t>
  </si>
  <si>
    <t>2019-05-16T13:27:42.827000Z</t>
  </si>
  <si>
    <t>2019-05-16T13:27:43.010000Z</t>
  </si>
  <si>
    <t>2019-05-16T13:27:43.925000Z</t>
  </si>
  <si>
    <t>2019-05-16T13:27:45.027000Z</t>
  </si>
  <si>
    <t>2019-05-16T13:27:46.126000Z</t>
  </si>
  <si>
    <t>2019-05-16T13:27:46.185000Z</t>
  </si>
  <si>
    <t>2019-05-16T13:50:07.516000Z</t>
  </si>
  <si>
    <t>48.91000</t>
  </si>
  <si>
    <t>2019-05-16T13:50:07.574000Z</t>
  </si>
  <si>
    <t>2019-05-16T13:50:07.588000Z</t>
  </si>
  <si>
    <t>2019-05-16T13:50:07.601000Z</t>
  </si>
  <si>
    <t>2019-05-16T13:50:07.614000Z</t>
  </si>
  <si>
    <t>2019-05-16T13:50:07.628000Z</t>
  </si>
  <si>
    <t>2019-05-16T13:50:07.639000Z</t>
  </si>
  <si>
    <t>2019-05-16T13:50:07.823000Z</t>
  </si>
  <si>
    <t>2019-05-16T13:50:08.668000Z</t>
  </si>
  <si>
    <t>2019-05-16T13:50:08.725000Z</t>
  </si>
  <si>
    <t>2019-05-16T13:50:08.739000Z</t>
  </si>
  <si>
    <t>2019-05-16T13:50:08.753000Z</t>
  </si>
  <si>
    <t>2019-05-16T13:50:11.418000Z</t>
  </si>
  <si>
    <t>2019-05-16T13:50:11.487000Z</t>
  </si>
  <si>
    <t>2019-05-16T13:50:17.721000Z</t>
  </si>
  <si>
    <t>2019-05-16T13:50:21.083000Z</t>
  </si>
  <si>
    <t>2019-05-16T13:54:35.498000Z</t>
  </si>
  <si>
    <t>49.01000</t>
  </si>
  <si>
    <t>2019-05-16T13:54:35.949000Z</t>
  </si>
  <si>
    <t>2019-05-16T13:54:52.537000Z</t>
  </si>
  <si>
    <t>2019-05-16T13:55:23.369000Z</t>
  </si>
  <si>
    <t>2019-05-16T13:55:38.848000Z</t>
  </si>
  <si>
    <t>2019-05-16T13:58:34.831000Z</t>
  </si>
  <si>
    <t>2019-05-16T13:58:34.891000Z</t>
  </si>
  <si>
    <t>2019-05-16T13:58:34.905000Z</t>
  </si>
  <si>
    <t>2019-05-16T13:58:37.596000Z</t>
  </si>
  <si>
    <t>2019-05-16T13:58:37.654000Z</t>
  </si>
  <si>
    <t>2019-05-16T13:58:37.669000Z</t>
  </si>
  <si>
    <t>2019-05-16T13:58:37.683000Z</t>
  </si>
  <si>
    <t>2019-05-16T13:58:37.696000Z</t>
  </si>
  <si>
    <t>2019-05-16T13:58:37.709000Z</t>
  </si>
  <si>
    <t>2019-05-16T13:58:37.720000Z</t>
  </si>
  <si>
    <t>2019-05-16T13:58:43.570000Z</t>
  </si>
  <si>
    <t>2019-05-16T13:58:43.627000Z</t>
  </si>
  <si>
    <t>2019-05-16T14:04:54.690000Z</t>
  </si>
  <si>
    <t>48.81000</t>
  </si>
  <si>
    <t>2019-05-16T14:04:57.175000Z</t>
  </si>
  <si>
    <t>2019-05-16T14:04:59.521000Z</t>
  </si>
  <si>
    <t>2019-05-16T14:04:59.596000Z</t>
  </si>
  <si>
    <t>2019-05-16T14:04:59.611000Z</t>
  </si>
  <si>
    <t>2019-05-16T14:04:59.626000Z</t>
  </si>
  <si>
    <t>2019-05-16T14:04:59.641000Z</t>
  </si>
  <si>
    <t>2019-05-16T14:04:59.656000Z</t>
  </si>
  <si>
    <t>2019-05-16T14:04:59.670000Z</t>
  </si>
  <si>
    <t>2019-05-16T14:04:59.682000Z</t>
  </si>
  <si>
    <t>2019-05-16T14:06:36.284000Z</t>
  </si>
  <si>
    <t>48.71000</t>
  </si>
  <si>
    <t>2019-05-16T14:11:49.731000Z</t>
  </si>
  <si>
    <t>2019-05-16T14:11:49.787000Z</t>
  </si>
  <si>
    <t>2019-05-16T14:11:50.678000Z</t>
  </si>
  <si>
    <t>2019-05-16T14:11:51.086000Z</t>
  </si>
  <si>
    <t>2019-05-16T14:11:51.099000Z</t>
  </si>
  <si>
    <t>2019-05-16T14:11:51.112000Z</t>
  </si>
  <si>
    <t>2019-05-16T14:11:55.671000Z</t>
  </si>
  <si>
    <t>2019-05-16T14:11:55.730000Z</t>
  </si>
  <si>
    <t>2019-05-16T14:11:55.744000Z</t>
  </si>
  <si>
    <t>2019-05-16T14:11:55.758000Z</t>
  </si>
  <si>
    <t>2019-05-16T14:11:55.775000Z</t>
  </si>
  <si>
    <t>2019-05-16T14:14:08.196000Z</t>
  </si>
  <si>
    <t>48.61000</t>
  </si>
  <si>
    <t>2019-05-16T14:26:41.737000Z</t>
  </si>
  <si>
    <t>48.77000</t>
  </si>
  <si>
    <t>2019-05-16T14:27:26.367000Z</t>
  </si>
  <si>
    <t>2019-05-16T14:31:40.837000Z</t>
  </si>
  <si>
    <t>48.74000</t>
  </si>
  <si>
    <t>2019-05-16T14:33:36.228000Z</t>
  </si>
  <si>
    <t>2019-05-16T14:33:38.801000Z</t>
  </si>
  <si>
    <t>2019-05-16T14:33:38.865000Z</t>
  </si>
  <si>
    <t>2019-05-16T14:33:38.880000Z</t>
  </si>
  <si>
    <t>2019-05-16T14:33:38.909000Z</t>
  </si>
  <si>
    <t>2019-05-16T14:33:44.684000Z</t>
  </si>
  <si>
    <t>2019-05-16T14:33:44.742000Z</t>
  </si>
  <si>
    <t>2019-05-16T14:43:53.898000Z</t>
  </si>
  <si>
    <t>48.76000</t>
  </si>
  <si>
    <t>2019-05-16T14:43:53.943000Z</t>
  </si>
  <si>
    <t>2019-05-16T14:43:54.844000Z</t>
  </si>
  <si>
    <t>2019-05-16T14:55:33.803000Z</t>
  </si>
  <si>
    <t>48.90000</t>
  </si>
  <si>
    <t>2019-05-16T14:55:39.681000Z</t>
  </si>
  <si>
    <t>2019-05-16T14:55:39.748000Z</t>
  </si>
  <si>
    <t>2019-05-16T14:55:39.762000Z</t>
  </si>
  <si>
    <t>2019-05-16T14:55:39.776000Z</t>
  </si>
  <si>
    <t>2019-05-16T14:55:39.790000Z</t>
  </si>
  <si>
    <t>2019-05-16T14:55:39.803000Z</t>
  </si>
  <si>
    <t>2019-05-16T14:55:39.815000Z</t>
  </si>
  <si>
    <t>2019-05-16T14:55:40.751000Z</t>
  </si>
  <si>
    <t>2019-05-16T15:06:54.716000Z</t>
  </si>
  <si>
    <t>49.05000</t>
  </si>
  <si>
    <t>2019-05-16T15:06:54.729000Z</t>
  </si>
  <si>
    <t>2019-05-16T15:06:54.743000Z</t>
  </si>
  <si>
    <t>2019-05-16T15:06:54.856000Z</t>
  </si>
  <si>
    <t>2019-05-16T15:06:55.437000Z</t>
  </si>
  <si>
    <t>2019-05-16T15:07:00.129000Z</t>
  </si>
  <si>
    <t>2019-05-16T15:07:22.567000Z</t>
  </si>
  <si>
    <t>2019-05-16T15:07:22.625000Z</t>
  </si>
  <si>
    <t>2019-05-16T15:07:30.131000Z</t>
  </si>
  <si>
    <t>2019-05-16T15:07:34.548000Z</t>
  </si>
  <si>
    <t>2019-05-16T15:07:41.872000Z</t>
  </si>
  <si>
    <t>2019-05-16T15:07:41.930000Z</t>
  </si>
  <si>
    <t>2019-05-16T15:07:46.587000Z</t>
  </si>
  <si>
    <t>2019-05-16T15:07:46.645000Z</t>
  </si>
  <si>
    <t>2019-05-16T15:07:49.546000Z</t>
  </si>
  <si>
    <t>2019-05-16T15:08:08.530000Z</t>
  </si>
  <si>
    <t>2019-05-16T15:08:08.590000Z</t>
  </si>
  <si>
    <t>2019-05-16T15:08:08.604000Z</t>
  </si>
  <si>
    <t>2019-05-16T15:08:08.636000Z</t>
  </si>
  <si>
    <t>2019-05-16T15:11:17.142000Z</t>
  </si>
  <si>
    <t>48.99000</t>
  </si>
  <si>
    <t>2019-05-16T15:11:17.199000Z</t>
  </si>
  <si>
    <t>2019-05-16T15:11:57.296000Z</t>
  </si>
  <si>
    <t>2019-05-16T15:11:57.310000Z</t>
  </si>
  <si>
    <t>2019-05-16T15:11:57.323000Z</t>
  </si>
  <si>
    <t>2019-05-16T15:11:57.437000Z</t>
  </si>
  <si>
    <t>2019-05-16T15:12:10.422000Z</t>
  </si>
  <si>
    <t>2019-05-16T15:13:38.562000Z</t>
  </si>
  <si>
    <t>48.96000</t>
  </si>
  <si>
    <t>2019-05-16T15:13:56.134000Z</t>
  </si>
  <si>
    <t>2019-05-16T15:13:56.194000Z</t>
  </si>
  <si>
    <t>2019-05-16T15:13:59.309000Z</t>
  </si>
  <si>
    <t>2019-05-16T15:14:04.637000Z</t>
  </si>
  <si>
    <t>2019-05-16T15:14:24.851000Z</t>
  </si>
  <si>
    <t>2019-05-16T15:17:52.330000Z</t>
  </si>
  <si>
    <t>48.94000</t>
  </si>
  <si>
    <t>2019-05-16T15:17:52.347000Z</t>
  </si>
  <si>
    <t>2019-05-16T15:17:52.375000Z</t>
  </si>
  <si>
    <t>2019-05-16T15:20:42.617000Z</t>
  </si>
  <si>
    <t>48.97000</t>
  </si>
  <si>
    <t>2019-05-16T15:20:42.682000Z</t>
  </si>
  <si>
    <t>2019-05-16T15:20:42.697000Z</t>
  </si>
  <si>
    <t>2019-05-16T15:20:49.853000Z</t>
  </si>
  <si>
    <t>2019-05-16T15:21:04.857000Z</t>
  </si>
  <si>
    <t>2019-05-16T15:21:09.593000Z</t>
  </si>
  <si>
    <t>2019-05-16T15:23:50.210000Z</t>
  </si>
  <si>
    <t>49.00000</t>
  </si>
  <si>
    <t>2019-05-16T15:23:50.271000Z</t>
  </si>
  <si>
    <t>2019-05-16T15:23:55.235000Z</t>
  </si>
  <si>
    <t>2019-05-16T15:24:45.115000Z</t>
  </si>
  <si>
    <t>2019-05-16T15:24:45.171000Z</t>
  </si>
  <si>
    <t>2019-05-16T15:26:06.617000Z</t>
  </si>
  <si>
    <t>2019-05-17T07:01:21.553000Z</t>
  </si>
  <si>
    <t>49.20000</t>
  </si>
  <si>
    <t>2019-05-17T07:01:21.614000Z</t>
  </si>
  <si>
    <t>2019-05-17T07:01:21.631000Z</t>
  </si>
  <si>
    <t>2019-05-17T07:01:21.646000Z</t>
  </si>
  <si>
    <t>2019-05-17T07:03:21.260000Z</t>
  </si>
  <si>
    <t>49.12000</t>
  </si>
  <si>
    <t>2019-05-17T07:03:21.322000Z</t>
  </si>
  <si>
    <t>2019-05-17T07:03:21.337000Z</t>
  </si>
  <si>
    <t>2019-05-17T07:03:23.565000Z</t>
  </si>
  <si>
    <t>2019-05-17T07:03:23.683000Z</t>
  </si>
  <si>
    <t>2019-05-17T07:03:23.705000Z</t>
  </si>
  <si>
    <t>49.10000</t>
  </si>
  <si>
    <t>2019-05-17T07:03:23.724000Z</t>
  </si>
  <si>
    <t>2019-05-17T07:03:23.742000Z</t>
  </si>
  <si>
    <t>2019-05-17T07:03:23.761000Z</t>
  </si>
  <si>
    <t>2019-05-17T07:03:26.679000Z</t>
  </si>
  <si>
    <t>2019-05-17T07:03:38.470000Z</t>
  </si>
  <si>
    <t>2019-05-17T07:05:17.531000Z</t>
  </si>
  <si>
    <t>2019-05-17T07:05:17.589000Z</t>
  </si>
  <si>
    <t>2019-05-17T07:05:37.343000Z</t>
  </si>
  <si>
    <t>2019-05-17T07:05:44.297000Z</t>
  </si>
  <si>
    <t>2019-05-17T07:05:45.341000Z</t>
  </si>
  <si>
    <t>2019-05-17T07:09:02.911000Z</t>
  </si>
  <si>
    <t>48.80000</t>
  </si>
  <si>
    <t>2019-05-17T07:09:05.049000Z</t>
  </si>
  <si>
    <t>2019-05-17T07:09:21.214000Z</t>
  </si>
  <si>
    <t>2019-05-17T07:09:24.824000Z</t>
  </si>
  <si>
    <t>2019-05-17T07:09:24.888000Z</t>
  </si>
  <si>
    <t>2019-05-17T07:09:24.903000Z</t>
  </si>
  <si>
    <t>2019-05-17T07:09:24.927000Z</t>
  </si>
  <si>
    <t>2019-05-17T07:13:20.623000Z</t>
  </si>
  <si>
    <t>2019-05-17T07:13:20.669000Z</t>
  </si>
  <si>
    <t>2019-05-17T07:13:20.683000Z</t>
  </si>
  <si>
    <t>2019-05-17T07:13:20.698000Z</t>
  </si>
  <si>
    <t>2019-05-17T07:20:27.224000Z</t>
  </si>
  <si>
    <t>2019-05-17T07:20:30.962000Z</t>
  </si>
  <si>
    <t>2019-05-17T07:20:31.025000Z</t>
  </si>
  <si>
    <t>2019-05-17T07:20:31.041000Z</t>
  </si>
  <si>
    <t>2019-05-17T07:20:31.055000Z</t>
  </si>
  <si>
    <t>2019-05-17T07:28:03.914000Z</t>
  </si>
  <si>
    <t>2019-05-17T07:28:13.655000Z</t>
  </si>
  <si>
    <t>2019-05-17T07:28:13.719000Z</t>
  </si>
  <si>
    <t>2019-05-17T07:28:13.733000Z</t>
  </si>
  <si>
    <t>2019-05-17T07:28:25.369000Z</t>
  </si>
  <si>
    <t>2019-05-17T07:28:35.324000Z</t>
  </si>
  <si>
    <t>2019-05-17T07:28:35.383000Z</t>
  </si>
  <si>
    <t>2019-05-17T07:28:36.481000Z</t>
  </si>
  <si>
    <t>2019-05-17T07:30:36.265000Z</t>
  </si>
  <si>
    <t>48.75000</t>
  </si>
  <si>
    <t>2019-05-17T07:30:36.322000Z</t>
  </si>
  <si>
    <t>2019-05-17T07:30:36.336000Z</t>
  </si>
  <si>
    <t>2019-05-17T07:30:36.350000Z</t>
  </si>
  <si>
    <t>2019-05-17T07:30:36.363000Z</t>
  </si>
  <si>
    <t>2019-05-17T07:30:36.377000Z</t>
  </si>
  <si>
    <t>2019-05-17T07:30:51.290000Z</t>
  </si>
  <si>
    <t>48.70000</t>
  </si>
  <si>
    <t>2019-05-17T07:30:51.350000Z</t>
  </si>
  <si>
    <t>2019-05-17T07:30:51.365000Z</t>
  </si>
  <si>
    <t>2019-05-17T07:30:51.380000Z</t>
  </si>
  <si>
    <t>2019-05-17T07:31:00.326000Z</t>
  </si>
  <si>
    <t>2019-05-17T07:35:42.805000Z</t>
  </si>
  <si>
    <t>48.60000</t>
  </si>
  <si>
    <t>2019-05-17T07:37:13.202000Z</t>
  </si>
  <si>
    <t>2019-05-17T07:37:13.262000Z</t>
  </si>
  <si>
    <t>2019-05-17T07:37:13.274000Z</t>
  </si>
  <si>
    <t>2019-05-17T08:11:23.341000Z</t>
  </si>
  <si>
    <t>2019-05-17T08:11:23.356000Z</t>
  </si>
  <si>
    <t>2019-05-17T08:11:23.372000Z</t>
  </si>
  <si>
    <t>2019-05-17T08:11:32.709000Z</t>
  </si>
  <si>
    <t>2019-05-17T08:11:32.773000Z</t>
  </si>
  <si>
    <t>2019-05-17T08:11:32.787000Z</t>
  </si>
  <si>
    <t>2019-05-17T08:11:32.813000Z</t>
  </si>
  <si>
    <t>2019-05-17T08:11:35.025000Z</t>
  </si>
  <si>
    <t>2019-05-17T08:13:45.731000Z</t>
  </si>
  <si>
    <t>2019-05-17T08:13:45.792000Z</t>
  </si>
  <si>
    <t>2019-05-17T08:13:45.807000Z</t>
  </si>
  <si>
    <t>2019-05-17T08:13:45.820000Z</t>
  </si>
  <si>
    <t>2019-05-17T08:13:45.833000Z</t>
  </si>
  <si>
    <t>2019-05-17T08:21:17.511000Z</t>
  </si>
  <si>
    <t>2019-05-17T08:21:17.576000Z</t>
  </si>
  <si>
    <t>2019-05-17T08:21:17.591000Z</t>
  </si>
  <si>
    <t>2019-05-17T08:21:17.606000Z</t>
  </si>
  <si>
    <t>2019-05-17T08:21:17.621000Z</t>
  </si>
  <si>
    <t>2019-05-17T08:34:29.426000Z</t>
  </si>
  <si>
    <t>2019-05-17T08:34:29.485000Z</t>
  </si>
  <si>
    <t>2019-05-17T08:34:29.498000Z</t>
  </si>
  <si>
    <t>2019-05-17T08:34:29.510000Z</t>
  </si>
  <si>
    <t>2019-05-17T08:34:29.522000Z</t>
  </si>
  <si>
    <t>2019-05-17T08:44:59.117000Z</t>
  </si>
  <si>
    <t>2019-05-17T08:44:59.180000Z</t>
  </si>
  <si>
    <t>2019-05-17T08:44:59.196000Z</t>
  </si>
  <si>
    <t>2019-05-17T08:49:11.441000Z</t>
  </si>
  <si>
    <t>48.98000</t>
  </si>
  <si>
    <t>2019-05-17T08:49:11.504000Z</t>
  </si>
  <si>
    <t>2019-05-17T08:49:11.518000Z</t>
  </si>
  <si>
    <t>2019-05-17T08:49:11.531000Z</t>
  </si>
  <si>
    <t>2019-05-17T08:49:11.543000Z</t>
  </si>
  <si>
    <t>2019-05-17T08:49:11.556000Z</t>
  </si>
  <si>
    <t>2019-05-17T08:51:36.737000Z</t>
  </si>
  <si>
    <t>2019-05-17T08:51:38.682000Z</t>
  </si>
  <si>
    <t>2019-05-17T08:51:38.736000Z</t>
  </si>
  <si>
    <t>2019-05-17T08:52:34.756000Z</t>
  </si>
  <si>
    <t>2019-05-17T08:53:46.749000Z</t>
  </si>
  <si>
    <t>2019-05-17T08:53:52.329000Z</t>
  </si>
  <si>
    <t>2019-05-17T08:59:35.458000Z</t>
  </si>
  <si>
    <t>2019-05-17T09:00:02.555000Z</t>
  </si>
  <si>
    <t>2019-05-17T09:00:06.361000Z</t>
  </si>
  <si>
    <t>2019-05-17T09:00:06.420000Z</t>
  </si>
  <si>
    <t>2019-05-17T09:00:06.435000Z</t>
  </si>
  <si>
    <t>2019-05-17T09:00:13.009000Z</t>
  </si>
  <si>
    <t>2019-05-17T09:00:28.028000Z</t>
  </si>
  <si>
    <t>2019-05-17T09:08:41.871000Z</t>
  </si>
  <si>
    <t>2019-05-17T09:08:41.883000Z</t>
  </si>
  <si>
    <t>2019-05-17T09:08:41.898000Z</t>
  </si>
  <si>
    <t>2019-05-17T09:08:41.913000Z</t>
  </si>
  <si>
    <t>2019-05-17T09:08:41.945000Z</t>
  </si>
  <si>
    <t>2019-05-17T09:08:41.951000Z</t>
  </si>
  <si>
    <t>2019-05-17T09:08:41.957000Z</t>
  </si>
  <si>
    <t>2019-05-17T09:08:41.968000Z</t>
  </si>
  <si>
    <t>2019-05-17T09:09:03.199000Z</t>
  </si>
  <si>
    <t>2019-05-17T09:14:02.109000Z</t>
  </si>
  <si>
    <t>2019-05-17T09:14:06.454000Z</t>
  </si>
  <si>
    <t>2019-05-17T09:14:06.516000Z</t>
  </si>
  <si>
    <t>2019-05-17T09:14:06.528000Z</t>
  </si>
  <si>
    <t>2019-05-17T09:15:41.077000Z</t>
  </si>
  <si>
    <t>2019-05-17T09:22:14.075000Z</t>
  </si>
  <si>
    <t>2019-05-17T09:41:46.447000Z</t>
  </si>
  <si>
    <t>49.29000</t>
  </si>
  <si>
    <t>2019-05-17T09:41:54.022000Z</t>
  </si>
  <si>
    <t>2019-05-17T09:41:54.080000Z</t>
  </si>
  <si>
    <t>2019-05-17T09:41:54.094000Z</t>
  </si>
  <si>
    <t>2019-05-17T09:41:54.448000Z</t>
  </si>
  <si>
    <t>2019-05-17T09:41:54.506000Z</t>
  </si>
  <si>
    <t>2019-05-17T09:45:55.438000Z</t>
  </si>
  <si>
    <t>49.34000</t>
  </si>
  <si>
    <t>2019-05-17T09:45:55.501000Z</t>
  </si>
  <si>
    <t>2019-05-17T09:45:55.514000Z</t>
  </si>
  <si>
    <t>2019-05-17T09:45:55.539000Z</t>
  </si>
  <si>
    <t>2019-05-17T09:45:59.065000Z</t>
  </si>
  <si>
    <t>2019-05-17T09:45:59.124000Z</t>
  </si>
  <si>
    <t>2019-05-17T09:49:02.796000Z</t>
  </si>
  <si>
    <t>49.24000</t>
  </si>
  <si>
    <t>2019-05-17T09:49:02.861000Z</t>
  </si>
  <si>
    <t>2019-05-17T09:49:02.875000Z</t>
  </si>
  <si>
    <t>2019-05-17T09:49:02.889000Z</t>
  </si>
  <si>
    <t>2019-05-17T09:49:17.192000Z</t>
  </si>
  <si>
    <t>49.15000</t>
  </si>
  <si>
    <t>2019-05-17T09:49:17.253000Z</t>
  </si>
  <si>
    <t>2019-05-17T09:49:17.268000Z</t>
  </si>
  <si>
    <t>2019-05-17T09:49:17.294000Z</t>
  </si>
  <si>
    <t>2019-05-17T09:49:18.528000Z</t>
  </si>
  <si>
    <t>2019-05-17T09:49:18.585000Z</t>
  </si>
  <si>
    <t>2019-05-17T09:49:18.815000Z</t>
  </si>
  <si>
    <t>2019-05-17T09:58:28.726000Z</t>
  </si>
  <si>
    <t>2019-05-17T09:58:42.932000Z</t>
  </si>
  <si>
    <t>2019-05-17T09:58:42.992000Z</t>
  </si>
  <si>
    <t>2019-05-17T09:58:43.003000Z</t>
  </si>
  <si>
    <t>2019-05-17T09:58:43.868000Z</t>
  </si>
  <si>
    <t>2019-05-17T09:58:43.927000Z</t>
  </si>
  <si>
    <t>2019-05-17T09:59:40.871000Z</t>
  </si>
  <si>
    <t>2019-05-17T09:59:40.936000Z</t>
  </si>
  <si>
    <t>2019-05-17T09:59:40.950000Z</t>
  </si>
  <si>
    <t>2019-05-17T09:59:40.963000Z</t>
  </si>
  <si>
    <t>2019-05-17T10:02:30.071000Z</t>
  </si>
  <si>
    <t>2019-05-17T10:02:30.129000Z</t>
  </si>
  <si>
    <t>2019-05-17T10:02:34.916000Z</t>
  </si>
  <si>
    <t>2019-05-17T10:02:34.974000Z</t>
  </si>
  <si>
    <t>2019-05-17T10:03:22.640000Z</t>
  </si>
  <si>
    <t>2019-05-17T10:06:15.379000Z</t>
  </si>
  <si>
    <t>2019-05-17T10:06:22.939000Z</t>
  </si>
  <si>
    <t>2019-05-17T10:06:22.997000Z</t>
  </si>
  <si>
    <t>2019-05-17T10:06:23.010000Z</t>
  </si>
  <si>
    <t>2019-05-17T10:06:24.879000Z</t>
  </si>
  <si>
    <t>2019-05-17T10:14:40.691000Z</t>
  </si>
  <si>
    <t>49.08000</t>
  </si>
  <si>
    <t>2019-05-17T10:14:40.749000Z</t>
  </si>
  <si>
    <t>2019-05-17T10:14:43.084000Z</t>
  </si>
  <si>
    <t>2019-05-17T10:14:55.826000Z</t>
  </si>
  <si>
    <t>2019-05-17T10:17:36.387000Z</t>
  </si>
  <si>
    <t>2019-05-17T10:17:36.445000Z</t>
  </si>
  <si>
    <t>2019-05-17T10:17:36.457000Z</t>
  </si>
  <si>
    <t>2019-05-17T10:17:36.486000Z</t>
  </si>
  <si>
    <t>2019-05-17T10:17:36.598000Z</t>
  </si>
  <si>
    <t>2019-05-17T10:30:50.471000Z</t>
  </si>
  <si>
    <t>49.13000</t>
  </si>
  <si>
    <t>2019-05-17T10:30:50.538000Z</t>
  </si>
  <si>
    <t>2019-05-17T10:30:50.552000Z</t>
  </si>
  <si>
    <t>2019-05-17T10:30:50.579000Z</t>
  </si>
  <si>
    <t>2019-05-17T10:32:41.270000Z</t>
  </si>
  <si>
    <t>2019-05-17T10:32:41.284000Z</t>
  </si>
  <si>
    <t>2019-05-17T10:32:41.300000Z</t>
  </si>
  <si>
    <t>2019-05-17T10:32:41.315000Z</t>
  </si>
  <si>
    <t>2019-05-17T10:32:41.329000Z</t>
  </si>
  <si>
    <t>2019-05-17T10:32:42.244000Z</t>
  </si>
  <si>
    <t>2019-05-17T10:32:42.302000Z</t>
  </si>
  <si>
    <t>2019-05-17T10:32:43.536000Z</t>
  </si>
  <si>
    <t>2019-05-17T10:32:54.963000Z</t>
  </si>
  <si>
    <t>2019-05-17T10:40:28.826000Z</t>
  </si>
  <si>
    <t>2019-05-17T10:40:28.883000Z</t>
  </si>
  <si>
    <t>2019-05-17T10:45:00.753000Z</t>
  </si>
  <si>
    <t>2019-05-17T10:45:00.817000Z</t>
  </si>
  <si>
    <t>2019-05-17T10:45:00.829000Z</t>
  </si>
  <si>
    <t>2019-05-17T10:45:00.856000Z</t>
  </si>
  <si>
    <t>2019-05-17T10:45:00.916000Z</t>
  </si>
  <si>
    <t>2019-05-17T10:45:00.928000Z</t>
  </si>
  <si>
    <t>2019-05-17T10:45:26.402000Z</t>
  </si>
  <si>
    <t>2019-05-17T10:45:26.415000Z</t>
  </si>
  <si>
    <t>2019-05-17T10:45:26.426000Z</t>
  </si>
  <si>
    <t>2019-05-17T10:45:26.436000Z</t>
  </si>
  <si>
    <t>2019-05-17T10:45:49.740000Z</t>
  </si>
  <si>
    <t>2019-05-17T10:52:48.147000Z</t>
  </si>
  <si>
    <t>2019-05-17T10:53:43.726000Z</t>
  </si>
  <si>
    <t>2019-05-17T10:54:09.736000Z</t>
  </si>
  <si>
    <t>2019-05-17T10:54:16.271000Z</t>
  </si>
  <si>
    <t>2019-05-17T10:54:20.589000Z</t>
  </si>
  <si>
    <t>2019-05-17T10:54:20.647000Z</t>
  </si>
  <si>
    <t>2019-05-17T10:55:02.663000Z</t>
  </si>
  <si>
    <t>2019-05-17T10:55:02.723000Z</t>
  </si>
  <si>
    <t>2019-05-17T10:55:35.126000Z</t>
  </si>
  <si>
    <t>2019-05-17T10:55:35.199000Z</t>
  </si>
  <si>
    <t>2019-05-17T10:55:59.126000Z</t>
  </si>
  <si>
    <t>2019-05-17T10:55:59.186000Z</t>
  </si>
  <si>
    <t>2019-05-17T10:56:44.612000Z</t>
  </si>
  <si>
    <t>2019-05-17T10:58:26.542000Z</t>
  </si>
  <si>
    <t>2019-05-17T11:09:23.341000Z</t>
  </si>
  <si>
    <t>2019-05-17T11:09:31.243000Z</t>
  </si>
  <si>
    <t>2019-05-17T11:09:31.301000Z</t>
  </si>
  <si>
    <t>2019-05-17T11:09:31.314000Z</t>
  </si>
  <si>
    <t>2019-05-17T11:09:31.327000Z</t>
  </si>
  <si>
    <t>2019-05-17T11:09:31.342000Z</t>
  </si>
  <si>
    <t>2019-05-17T11:09:38.577000Z</t>
  </si>
  <si>
    <t>2019-05-17T11:10:03.182000Z</t>
  </si>
  <si>
    <t>2019-05-17T11:10:12.776000Z</t>
  </si>
  <si>
    <t>2019-05-17T11:10:12.838000Z</t>
  </si>
  <si>
    <t>2019-05-17T11:10:12.854000Z</t>
  </si>
  <si>
    <t>2019-05-17T11:10:12.878000Z</t>
  </si>
  <si>
    <t>2019-05-17T11:11:31.494000Z</t>
  </si>
  <si>
    <t>2019-05-17T11:11:31.557000Z</t>
  </si>
  <si>
    <t>2019-05-17T11:11:31.570000Z</t>
  </si>
  <si>
    <t>2019-05-17T11:11:33.329000Z</t>
  </si>
  <si>
    <t>2019-05-17T11:15:39.826000Z</t>
  </si>
  <si>
    <t>2019-05-17T11:15:39.885000Z</t>
  </si>
  <si>
    <t>2019-05-17T11:15:39.898000Z</t>
  </si>
  <si>
    <t>2019-05-17T11:15:39.911000Z</t>
  </si>
  <si>
    <t>2019-05-17T11:15:39.923000Z</t>
  </si>
  <si>
    <t>2019-05-17T11:17:35.690000Z</t>
  </si>
  <si>
    <t>2019-05-17T11:17:35.752000Z</t>
  </si>
  <si>
    <t>2019-05-17T11:17:35.763000Z</t>
  </si>
  <si>
    <t>2019-05-17T11:17:35.792000Z</t>
  </si>
  <si>
    <t>2019-05-17T11:18:11.548000Z</t>
  </si>
  <si>
    <t>2019-05-17T11:18:23.283000Z</t>
  </si>
  <si>
    <t>2019-05-17T11:18:23.769000Z</t>
  </si>
  <si>
    <t>2019-05-17T11:18:23.827000Z</t>
  </si>
  <si>
    <t>2019-05-17T11:18:23.839000Z</t>
  </si>
  <si>
    <t>2019-05-17T11:18:26.167000Z</t>
  </si>
  <si>
    <t>2019-05-17T11:20:03.017000Z</t>
  </si>
  <si>
    <t>48.95000</t>
  </si>
  <si>
    <t>2019-05-17T11:20:09.007000Z</t>
  </si>
  <si>
    <t>2019-05-17T11:34:45.880000Z</t>
  </si>
  <si>
    <t>2019-05-17T11:34:45.936000Z</t>
  </si>
  <si>
    <t>2019-05-17T11:34:47.678000Z</t>
  </si>
  <si>
    <t>2019-05-17T11:34:47.868000Z</t>
  </si>
  <si>
    <t>2019-05-17T11:34:48.147000Z</t>
  </si>
  <si>
    <t>2019-05-17T11:34:48.215000Z</t>
  </si>
  <si>
    <t>2019-05-17T11:34:48.929000Z</t>
  </si>
  <si>
    <t>2019-05-17T11:34:55.136000Z</t>
  </si>
  <si>
    <t>2019-05-17T11:35:06.663000Z</t>
  </si>
  <si>
    <t>2019-05-17T11:40:13.728000Z</t>
  </si>
  <si>
    <t>2019-05-17T11:41:37.490000Z</t>
  </si>
  <si>
    <t>2019-05-17T11:45:02.882000Z</t>
  </si>
  <si>
    <t>49.03000</t>
  </si>
  <si>
    <t>2019-05-17T11:45:04.401000Z</t>
  </si>
  <si>
    <t>2019-05-17T11:45:04.473000Z</t>
  </si>
  <si>
    <t>2019-05-17T11:45:04.667000Z</t>
  </si>
  <si>
    <t>2019-05-17T11:45:04.709000Z</t>
  </si>
  <si>
    <t>2019-05-17T11:45:14.336000Z</t>
  </si>
  <si>
    <t>2019-05-17T11:45:14.397000Z</t>
  </si>
  <si>
    <t>2019-05-17T11:45:14.412000Z</t>
  </si>
  <si>
    <t>2019-05-17T11:51:18.498000Z</t>
  </si>
  <si>
    <t>2019-05-17T11:51:18.555000Z</t>
  </si>
  <si>
    <t>2019-05-17T11:51:26.448000Z</t>
  </si>
  <si>
    <t>2019-05-17T11:51:26.512000Z</t>
  </si>
  <si>
    <t>2019-05-17T11:51:26.526000Z</t>
  </si>
  <si>
    <t>2019-05-17T11:53:24.035000Z</t>
  </si>
  <si>
    <t>2019-05-17T11:53:28.725000Z</t>
  </si>
  <si>
    <t>2019-05-17T11:53:29.229000Z</t>
  </si>
  <si>
    <t>2019-05-17T11:53:29.288000Z</t>
  </si>
  <si>
    <t>2019-05-17T11:53:38.310000Z</t>
  </si>
  <si>
    <t>2019-05-17T11:53:38.371000Z</t>
  </si>
  <si>
    <t>2019-05-17T11:53:38.383000Z</t>
  </si>
  <si>
    <t>2019-05-17T11:53:57.577000Z</t>
  </si>
  <si>
    <t>2019-05-17T11:53:57.643000Z</t>
  </si>
  <si>
    <t>2019-05-17T11:53:57.656000Z</t>
  </si>
  <si>
    <t>2019-05-17T11:54:07.713000Z</t>
  </si>
  <si>
    <t>2019-05-17T11:54:08.585000Z</t>
  </si>
  <si>
    <t>2019-05-17T11:54:29.162000Z</t>
  </si>
  <si>
    <t>2019-05-17T11:57:07.531000Z</t>
  </si>
  <si>
    <t>2019-05-17T11:57:11.605000Z</t>
  </si>
  <si>
    <t>2019-05-17T11:57:11.663000Z</t>
  </si>
  <si>
    <t>2019-05-17T12:00:02.943000Z</t>
  </si>
  <si>
    <t>2019-05-17T12:00:03.001000Z</t>
  </si>
  <si>
    <t>2019-05-17T12:00:03.247000Z</t>
  </si>
  <si>
    <t>2019-05-17T12:00:03.261000Z</t>
  </si>
  <si>
    <t>2019-05-17T12:00:03.274000Z</t>
  </si>
  <si>
    <t>2019-05-17T12:00:12.793000Z</t>
  </si>
  <si>
    <t>2019-05-17T12:00:12.852000Z</t>
  </si>
  <si>
    <t>2019-05-17T12:04:39.548000Z</t>
  </si>
  <si>
    <t>2019-05-17T12:05:15.219000Z</t>
  </si>
  <si>
    <t>2019-05-17T12:05:15.291000Z</t>
  </si>
  <si>
    <t>2019-05-17T12:05:24.324000Z</t>
  </si>
  <si>
    <t>2019-05-17T12:06:19.448000Z</t>
  </si>
  <si>
    <t>2019-05-17T12:06:19.524000Z</t>
  </si>
  <si>
    <t>2019-05-17T12:06:19.542000Z</t>
  </si>
  <si>
    <t>2019-05-17T12:06:28.531000Z</t>
  </si>
  <si>
    <t>2019-05-17T12:08:50.881000Z</t>
  </si>
  <si>
    <t>2019-05-17T12:14:51.222000Z</t>
  </si>
  <si>
    <t>2019-05-17T12:14:51.285000Z</t>
  </si>
  <si>
    <t>2019-05-17T12:14:51.298000Z</t>
  </si>
  <si>
    <t>2019-05-17T12:14:51.591000Z</t>
  </si>
  <si>
    <t>2019-05-17T12:14:53.572000Z</t>
  </si>
  <si>
    <t>2019-05-17T12:28:39.215000Z</t>
  </si>
  <si>
    <t>2019-05-17T12:28:39.227000Z</t>
  </si>
  <si>
    <t>2019-05-17T12:28:39.240000Z</t>
  </si>
  <si>
    <t>2019-05-17T12:28:53.153000Z</t>
  </si>
  <si>
    <t>2019-05-17T12:28:53.212000Z</t>
  </si>
  <si>
    <t>2019-05-17T12:28:53.224000Z</t>
  </si>
  <si>
    <t>2019-05-17T12:33:03.769000Z</t>
  </si>
  <si>
    <t>2019-05-17T12:33:06.062000Z</t>
  </si>
  <si>
    <t>2019-05-17T12:33:06.125000Z</t>
  </si>
  <si>
    <t>2019-05-17T12:33:06.139000Z</t>
  </si>
  <si>
    <t>2019-05-17T12:33:06.156000Z</t>
  </si>
  <si>
    <t>2019-05-17T12:33:06.169000Z</t>
  </si>
  <si>
    <t>2019-05-17T12:33:06.181000Z</t>
  </si>
  <si>
    <t>2019-05-17T12:33:06.194000Z</t>
  </si>
  <si>
    <t>2019-05-17T12:34:06.756000Z</t>
  </si>
  <si>
    <t>2019-05-17T12:34:06.815000Z</t>
  </si>
  <si>
    <t>2019-05-17T12:34:09.994000Z</t>
  </si>
  <si>
    <t>2019-05-17T12:35:23.299000Z</t>
  </si>
  <si>
    <t>2019-05-17T12:47:32.889000Z</t>
  </si>
  <si>
    <t>49.25000</t>
  </si>
  <si>
    <t>2019-05-17T12:47:32.903000Z</t>
  </si>
  <si>
    <t>2019-05-17T12:47:32.916000Z</t>
  </si>
  <si>
    <t>2019-05-17T12:47:32.928000Z</t>
  </si>
  <si>
    <t>2019-05-17T12:47:32.973000Z</t>
  </si>
  <si>
    <t>2019-05-17T12:47:42.931000Z</t>
  </si>
  <si>
    <t>2019-05-17T12:47:42.944000Z</t>
  </si>
  <si>
    <t>2019-05-17T12:47:42.959000Z</t>
  </si>
  <si>
    <t>2019-05-17T12:47:51.698000Z</t>
  </si>
  <si>
    <t>2019-05-17T12:47:51.756000Z</t>
  </si>
  <si>
    <t>2019-05-17T12:49:48.086000Z</t>
  </si>
  <si>
    <t>2019-05-17T12:49:48.144000Z</t>
  </si>
  <si>
    <t>2019-05-17T12:49:49.558000Z</t>
  </si>
  <si>
    <t>2019-05-17T12:51:55.102000Z</t>
  </si>
  <si>
    <t>49.11000</t>
  </si>
  <si>
    <t>2019-05-17T12:52:18.034000Z</t>
  </si>
  <si>
    <t>2019-05-17T12:54:09.212000Z</t>
  </si>
  <si>
    <t>2019-05-17T12:54:28.028000Z</t>
  </si>
  <si>
    <t>2019-05-17T12:54:28.090000Z</t>
  </si>
  <si>
    <t>2019-05-17T12:54:28.106000Z</t>
  </si>
  <si>
    <t>2019-05-17T12:54:28.120000Z</t>
  </si>
  <si>
    <t>2019-05-17T12:54:28.133000Z</t>
  </si>
  <si>
    <t>2019-05-17T12:59:26.246000Z</t>
  </si>
  <si>
    <t>2019-05-17T12:59:26.305000Z</t>
  </si>
  <si>
    <t>2019-05-17T12:59:26.318000Z</t>
  </si>
  <si>
    <t>2019-05-17T12:59:29.221000Z</t>
  </si>
  <si>
    <t>2019-05-17T12:59:29.285000Z</t>
  </si>
  <si>
    <t>2019-05-17T12:59:29.297000Z</t>
  </si>
  <si>
    <t>2019-05-17T12:59:34.460000Z</t>
  </si>
  <si>
    <t>2019-05-17T13:03:31.324000Z</t>
  </si>
  <si>
    <t>2019-05-17T13:03:31.711000Z</t>
  </si>
  <si>
    <t>2019-05-17T13:04:17.198000Z</t>
  </si>
  <si>
    <t>2019-05-17T13:04:18.849000Z</t>
  </si>
  <si>
    <t>2019-05-17T13:04:23.399000Z</t>
  </si>
  <si>
    <t>2019-05-17T13:08:19.721000Z</t>
  </si>
  <si>
    <t>2019-05-17T13:09:04.644000Z</t>
  </si>
  <si>
    <t>2019-05-17T13:24:17.026000Z</t>
  </si>
  <si>
    <t>2019-05-17T13:24:25.086000Z</t>
  </si>
  <si>
    <t>2019-05-17T13:24:25.152000Z</t>
  </si>
  <si>
    <t>2019-05-17T13:24:46.867000Z</t>
  </si>
  <si>
    <t>2019-05-17T13:26:15.589000Z</t>
  </si>
  <si>
    <t>2019-05-17T13:26:15.644000Z</t>
  </si>
  <si>
    <t>2019-05-17T13:28:00.205000Z</t>
  </si>
  <si>
    <t>2019-05-17T13:28:00.264000Z</t>
  </si>
  <si>
    <t>2019-05-17T13:28:00.279000Z</t>
  </si>
  <si>
    <t>2019-05-17T13:28:00.293000Z</t>
  </si>
  <si>
    <t>2019-05-17T13:28:00.308000Z</t>
  </si>
  <si>
    <t>2019-05-17T13:28:20.566000Z</t>
  </si>
  <si>
    <t>2019-05-17T13:28:32.511000Z</t>
  </si>
  <si>
    <t>2019-05-17T13:28:32.570000Z</t>
  </si>
  <si>
    <t>2019-05-17T13:29:28.680000Z</t>
  </si>
  <si>
    <t>2019-05-17T13:29:29.119000Z</t>
  </si>
  <si>
    <t>2019-05-17T13:29:29.616000Z</t>
  </si>
  <si>
    <t>2019-05-17T13:29:29.681000Z</t>
  </si>
  <si>
    <t>2019-05-17T13:29:46.592000Z</t>
  </si>
  <si>
    <t>2019-05-17T13:29:46.649000Z</t>
  </si>
  <si>
    <t>2019-05-17T13:29:48.478000Z</t>
  </si>
  <si>
    <t>2019-05-17T13:29:48.536000Z</t>
  </si>
  <si>
    <t>2019-05-17T13:48:51.149000Z</t>
  </si>
  <si>
    <t>2019-05-17T13:48:51.210000Z</t>
  </si>
  <si>
    <t>2019-05-17T13:48:51.224000Z</t>
  </si>
  <si>
    <t>2019-05-17T13:48:51.249000Z</t>
  </si>
  <si>
    <t>2019-05-17T13:49:14.145000Z</t>
  </si>
  <si>
    <t>2019-05-17T13:49:14.353000Z</t>
  </si>
  <si>
    <t>2019-05-17T13:50:04.148000Z</t>
  </si>
  <si>
    <t>2019-05-17T13:50:04.207000Z</t>
  </si>
  <si>
    <t>2019-05-17T13:50:04.221000Z</t>
  </si>
  <si>
    <t>2019-05-17T13:50:07.522000Z</t>
  </si>
  <si>
    <t>2019-05-17T13:50:07.581000Z</t>
  </si>
  <si>
    <t>2019-05-17T13:50:26.726000Z</t>
  </si>
  <si>
    <t>2019-05-17T13:50:48.154000Z</t>
  </si>
  <si>
    <t>2019-05-17T13:50:49.035000Z</t>
  </si>
  <si>
    <t>2019-05-17T13:50:49.101000Z</t>
  </si>
  <si>
    <t>2019-05-17T13:50:49.453000Z</t>
  </si>
  <si>
    <t>2019-05-17T13:51:09.380000Z</t>
  </si>
  <si>
    <t>2019-05-17T13:51:09.438000Z</t>
  </si>
  <si>
    <t>2019-05-17T13:51:10.109000Z</t>
  </si>
  <si>
    <t>2019-05-17T13:51:10.166000Z</t>
  </si>
  <si>
    <t>2019-05-17T13:51:10.180000Z</t>
  </si>
  <si>
    <t>2019-05-17T13:51:10.844000Z</t>
  </si>
  <si>
    <t>2019-05-17T13:51:10.904000Z</t>
  </si>
  <si>
    <t>2019-05-17T13:51:14.728000Z</t>
  </si>
  <si>
    <t>2019-05-17T13:51:15.333000Z</t>
  </si>
  <si>
    <t>2019-05-17T13:51:15.392000Z</t>
  </si>
  <si>
    <t>2019-05-17T13:51:15.407000Z</t>
  </si>
  <si>
    <t>2019-05-17T13:51:15.421000Z</t>
  </si>
  <si>
    <t>2019-05-17T13:51:15.438000Z</t>
  </si>
  <si>
    <t>2019-05-17T13:57:25.009000Z</t>
  </si>
  <si>
    <t>2019-05-17T14:04:23.690000Z</t>
  </si>
  <si>
    <t>49.07000</t>
  </si>
  <si>
    <t>2019-05-17T14:04:23.746000Z</t>
  </si>
  <si>
    <t>2019-05-17T14:04:23.983000Z</t>
  </si>
  <si>
    <t>2019-05-17T14:05:46.778000Z</t>
  </si>
  <si>
    <t>2019-05-17T14:05:46.842000Z</t>
  </si>
  <si>
    <t>2019-05-17T14:05:46.856000Z</t>
  </si>
  <si>
    <t>2019-05-17T14:05:46.869000Z</t>
  </si>
  <si>
    <t>2019-05-17T14:05:46.884000Z</t>
  </si>
  <si>
    <t>2019-05-17T14:05:46.896000Z</t>
  </si>
  <si>
    <t>2019-05-17T14:05:47.044000Z</t>
  </si>
  <si>
    <t>2019-05-17T14:05:47.101000Z</t>
  </si>
  <si>
    <t>2019-05-17T14:05:49.803000Z</t>
  </si>
  <si>
    <t>2019-05-17T14:05:52.832000Z</t>
  </si>
  <si>
    <t>2019-05-17T14:05:52.891000Z</t>
  </si>
  <si>
    <t>2019-05-17T14:05:52.904000Z</t>
  </si>
  <si>
    <t>2019-05-17T14:10:38.856000Z</t>
  </si>
  <si>
    <t>2019-05-17T14:10:38.919000Z</t>
  </si>
  <si>
    <t>2019-05-17T14:10:38.932000Z</t>
  </si>
  <si>
    <t>2019-05-17T14:10:38.957000Z</t>
  </si>
  <si>
    <t>2019-05-17T14:10:44.952000Z</t>
  </si>
  <si>
    <t>2019-05-17T14:10:45.949000Z</t>
  </si>
  <si>
    <t>2019-05-17T14:10:50.929000Z</t>
  </si>
  <si>
    <t>2019-05-17T14:10:50.988000Z</t>
  </si>
  <si>
    <t>2019-05-17T14:10:51.001000Z</t>
  </si>
  <si>
    <t>2019-05-17T14:19:10.654000Z</t>
  </si>
  <si>
    <t>2019-05-17T14:19:10.717000Z</t>
  </si>
  <si>
    <t>2019-05-17T14:19:10.731000Z</t>
  </si>
  <si>
    <t>2019-05-17T14:24:58.784000Z</t>
  </si>
  <si>
    <t>49.16000</t>
  </si>
  <si>
    <t>2019-05-17T14:25:15.796000Z</t>
  </si>
  <si>
    <t>2019-05-17T14:25:15.854000Z</t>
  </si>
  <si>
    <t>2019-05-17T14:30:24.920000Z</t>
  </si>
  <si>
    <t>2019-05-17T14:30:24.978000Z</t>
  </si>
  <si>
    <t>2019-05-17T14:46:45.945000Z</t>
  </si>
  <si>
    <t>2019-05-17T14:46:46.007000Z</t>
  </si>
  <si>
    <t>2019-05-17T14:46:46.021000Z</t>
  </si>
  <si>
    <t>2019-05-17T14:49:01.079000Z</t>
  </si>
  <si>
    <t>2019-05-17T14:49:01.122000Z</t>
  </si>
  <si>
    <t>2019-05-17T14:58:02.994000Z</t>
  </si>
  <si>
    <t>49.39000</t>
  </si>
  <si>
    <t>2019-05-17T14:58:03.053000Z</t>
  </si>
  <si>
    <t>2019-05-17T14:58:03.068000Z</t>
  </si>
  <si>
    <t>2019-05-17T14:58:03.082000Z</t>
  </si>
  <si>
    <t>2019-05-17T14:58:03.362000Z</t>
  </si>
  <si>
    <t>2019-05-17T14:58:05.607000Z</t>
  </si>
  <si>
    <t>2019-05-17T14:58:05.668000Z</t>
  </si>
  <si>
    <t>2019-05-17T14:58:05.682000Z</t>
  </si>
  <si>
    <t>2019-05-17T14:58:11.421000Z</t>
  </si>
  <si>
    <t>2019-05-17T14:58:11.484000Z</t>
  </si>
  <si>
    <t>2019-05-17T14:58:11.500000Z</t>
  </si>
  <si>
    <t>2019-05-17T14:58:11.512000Z</t>
  </si>
  <si>
    <t>2019-05-17T14:58:13.056000Z</t>
  </si>
  <si>
    <t>2019-05-17T14:58:13.114000Z</t>
  </si>
  <si>
    <t>2019-05-17T14:58:53.296000Z</t>
  </si>
  <si>
    <t>2019-05-17T14:58:53.355000Z</t>
  </si>
  <si>
    <t>2019-05-17T14:58:53.370000Z</t>
  </si>
  <si>
    <t>2019-05-17T14:58:54.254000Z</t>
  </si>
  <si>
    <t>2019-05-17T14:58:54.315000Z</t>
  </si>
  <si>
    <t>2019-05-17T14:58:54.329000Z</t>
  </si>
  <si>
    <t>2019-05-17T14:58:54.343000Z</t>
  </si>
  <si>
    <t>2019-05-17T14:58:54.356000Z</t>
  </si>
  <si>
    <t>2019-05-17T14:58:54.370000Z</t>
  </si>
  <si>
    <t>2019-05-17T14:58:54.382000Z</t>
  </si>
  <si>
    <t>2019-05-17T15:02:27.652000Z</t>
  </si>
  <si>
    <t>49.47000</t>
  </si>
  <si>
    <t>2019-05-17T15:02:27.665000Z</t>
  </si>
  <si>
    <t>2019-05-17T15:02:27.681000Z</t>
  </si>
  <si>
    <t>2019-05-17T15:02:34.899000Z</t>
  </si>
  <si>
    <t>2019-05-17T15:02:34.961000Z</t>
  </si>
  <si>
    <t>2019-05-17T15:02:34.977000Z</t>
  </si>
  <si>
    <t>2019-05-17T15:02:34.990000Z</t>
  </si>
  <si>
    <t>2019-05-17T15:02:35.004000Z</t>
  </si>
  <si>
    <t>2019-05-17T15:03:01.024000Z</t>
  </si>
  <si>
    <t>2019-05-17T15:03:01.090000Z</t>
  </si>
  <si>
    <t>2019-05-17T15:03:01.107000Z</t>
  </si>
  <si>
    <t>2019-05-17T15:03:01.126000Z</t>
  </si>
  <si>
    <t>2019-05-17T15:03:01.145000Z</t>
  </si>
  <si>
    <t>2019-05-17T15:03:01.161000Z</t>
  </si>
  <si>
    <t>2019-05-17T15:03:01.178000Z</t>
  </si>
  <si>
    <t>2019-05-17T15:03:01.192000Z</t>
  </si>
  <si>
    <t>2019-05-17T15:04:42.360000Z</t>
  </si>
  <si>
    <t>49.51000</t>
  </si>
  <si>
    <t>2019-05-17T15:04:42.419000Z</t>
  </si>
  <si>
    <t>2019-05-17T15:04:42.435000Z</t>
  </si>
  <si>
    <t>2019-05-17T15:05:45.018000Z</t>
  </si>
  <si>
    <t>2019-05-17T15:05:45.081000Z</t>
  </si>
  <si>
    <t>2019-05-17T15:05:45.095000Z</t>
  </si>
  <si>
    <t>2019-05-17T15:12:39.151000Z</t>
  </si>
  <si>
    <t>49.54000</t>
  </si>
  <si>
    <t>2019-05-17T15:13:17.249000Z</t>
  </si>
  <si>
    <t>2019-05-17T15:13:31.721000Z</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_(* #,##0.00_);_(* \(#,##0.00\);_(* &quot;-&quot;??_);_(@_)"/>
    <numFmt numFmtId="165" formatCode="_(&quot;€&quot;* #,##0.00_);_(&quot;€&quot;* \(#,##0.00\);_(&quot;€&quot;* &quot;-&quot;??_);_(@_)"/>
    <numFmt numFmtId="166" formatCode="#,##0.0000"/>
    <numFmt numFmtId="167" formatCode="_-[$€-2]\ * #,##0.00_-;\-[$€-2]\ * #,##0.00_-;_-[$€-2]\ * &quot;-&quot;??_-;_-@_-"/>
    <numFmt numFmtId="168" formatCode="0.0000"/>
    <numFmt numFmtId="169" formatCode="0.00000"/>
    <numFmt numFmtId="170" formatCode="_-[$€-2]\ * #,##0.0000_-;\-[$€-2]\ * #,##0.0000_-;_-[$€-2]\ * &quot;-&quot;??_-;_-@_-"/>
    <numFmt numFmtId="171" formatCode="_(&quot;$&quot;* #,##0.00_);_(&quot;$&quot;* \(#,##0.00\);_(&quot;$&quot;* &quot;-&quot;??_);_(@_)"/>
    <numFmt numFmtId="172" formatCode="??0.0000"/>
    <numFmt numFmtId="173" formatCode="?,??0,000.00"/>
    <numFmt numFmtId="190" formatCode="_-* #,##0.0000\ _€_-;\-* #,##0.0000\ _€_-;_-* &quot;-&quot;??\ _€_-;_-@_-"/>
    <numFmt numFmtId="191" formatCode="_(* #,##0.00000_);_(* \(#,##0.00000\);_(* &quot;-&quot;??_);_(@_)"/>
    <numFmt numFmtId="192" formatCode="?,000"/>
  </numFmts>
  <fonts count="53"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sz val="10"/>
      <name val="Calibri"/>
      <family val="2"/>
      <scheme val="minor"/>
    </font>
    <font>
      <b/>
      <sz val="10"/>
      <name val="Arial Narrow"/>
      <family val="2"/>
    </font>
    <font>
      <sz val="8"/>
      <color theme="1"/>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110">
    <xf numFmtId="0" fontId="0" fillId="0" borderId="0"/>
    <xf numFmtId="0" fontId="19" fillId="0" borderId="0"/>
    <xf numFmtId="0" fontId="20" fillId="0" borderId="0"/>
    <xf numFmtId="0" fontId="16" fillId="0" borderId="0"/>
    <xf numFmtId="0" fontId="21" fillId="0" borderId="0" applyNumberFormat="0" applyFill="0" applyBorder="0" applyAlignment="0" applyProtection="0"/>
    <xf numFmtId="9" fontId="24" fillId="0" borderId="0" applyFont="0" applyFill="0" applyBorder="0" applyAlignment="0" applyProtection="0"/>
    <xf numFmtId="0" fontId="25" fillId="0" borderId="0" applyNumberFormat="0" applyFill="0" applyBorder="0" applyProtection="0">
      <alignment vertical="top"/>
    </xf>
    <xf numFmtId="0" fontId="30" fillId="0" borderId="10" applyNumberFormat="0" applyFill="0" applyAlignment="0" applyProtection="0"/>
    <xf numFmtId="164" fontId="24" fillId="0" borderId="0" applyFont="0" applyFill="0" applyBorder="0" applyAlignment="0" applyProtection="0"/>
    <xf numFmtId="0" fontId="31" fillId="36" borderId="0"/>
    <xf numFmtId="0" fontId="30" fillId="33" borderId="12" applyNumberFormat="0" applyAlignment="0"/>
    <xf numFmtId="0" fontId="30" fillId="33" borderId="11" applyNumberFormat="0" applyAlignment="0"/>
    <xf numFmtId="0" fontId="27" fillId="37" borderId="0" applyNumberFormat="0" applyAlignment="0">
      <alignment wrapText="1"/>
    </xf>
    <xf numFmtId="0" fontId="30" fillId="33" borderId="13" applyNumberFormat="0" applyAlignment="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64" fontId="19" fillId="0" borderId="0" applyFont="0" applyFill="0" applyBorder="0" applyAlignment="0" applyProtection="0"/>
    <xf numFmtId="164" fontId="16" fillId="0" borderId="0" applyFont="0" applyFill="0" applyBorder="0" applyAlignment="0" applyProtection="0"/>
    <xf numFmtId="0" fontId="17" fillId="0" borderId="0"/>
    <xf numFmtId="0" fontId="17" fillId="10" borderId="0" applyNumberFormat="0" applyBorder="0" applyAlignment="0" applyProtection="0"/>
    <xf numFmtId="0" fontId="17" fillId="14" borderId="0" applyNumberFormat="0" applyBorder="0" applyAlignment="0" applyProtection="0"/>
    <xf numFmtId="0" fontId="17" fillId="18" borderId="0" applyNumberFormat="0" applyBorder="0" applyAlignment="0" applyProtection="0"/>
    <xf numFmtId="0" fontId="17" fillId="22" borderId="0" applyNumberFormat="0" applyBorder="0" applyAlignment="0" applyProtection="0"/>
    <xf numFmtId="0" fontId="17" fillId="26" borderId="0" applyNumberFormat="0" applyBorder="0" applyAlignment="0" applyProtection="0"/>
    <xf numFmtId="0" fontId="17" fillId="30" borderId="0" applyNumberFormat="0" applyBorder="0" applyAlignment="0" applyProtection="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32" fillId="12" borderId="0" applyNumberFormat="0" applyBorder="0" applyAlignment="0" applyProtection="0"/>
    <xf numFmtId="0" fontId="32" fillId="16" borderId="0" applyNumberFormat="0" applyBorder="0" applyAlignment="0" applyProtection="0"/>
    <xf numFmtId="0" fontId="32" fillId="20" borderId="0" applyNumberFormat="0" applyBorder="0" applyAlignment="0" applyProtection="0"/>
    <xf numFmtId="0" fontId="32" fillId="24" borderId="0" applyNumberFormat="0" applyBorder="0" applyAlignment="0" applyProtection="0"/>
    <xf numFmtId="0" fontId="32" fillId="28" borderId="0" applyNumberFormat="0" applyBorder="0" applyAlignment="0" applyProtection="0"/>
    <xf numFmtId="0" fontId="32" fillId="32" borderId="0" applyNumberFormat="0" applyBorder="0" applyAlignment="0" applyProtection="0"/>
    <xf numFmtId="0" fontId="32" fillId="9"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21" borderId="0" applyNumberFormat="0" applyBorder="0" applyAlignment="0" applyProtection="0"/>
    <xf numFmtId="0" fontId="32" fillId="25" borderId="0" applyNumberFormat="0" applyBorder="0" applyAlignment="0" applyProtection="0"/>
    <xf numFmtId="0" fontId="32" fillId="29" borderId="0" applyNumberFormat="0" applyBorder="0" applyAlignment="0" applyProtection="0"/>
    <xf numFmtId="0" fontId="33" fillId="3" borderId="0" applyNumberFormat="0" applyBorder="0" applyAlignment="0" applyProtection="0"/>
    <xf numFmtId="0" fontId="34" fillId="6" borderId="4" applyNumberFormat="0" applyAlignment="0" applyProtection="0"/>
    <xf numFmtId="0" fontId="35" fillId="7" borderId="7" applyNumberFormat="0" applyAlignment="0" applyProtection="0"/>
    <xf numFmtId="164" fontId="19" fillId="0" borderId="0" applyFont="0" applyFill="0" applyBorder="0" applyAlignment="0" applyProtection="0"/>
    <xf numFmtId="164" fontId="19" fillId="0" borderId="0" applyFont="0" applyFill="0" applyBorder="0" applyAlignment="0" applyProtection="0"/>
    <xf numFmtId="171" fontId="19" fillId="0" borderId="0" applyFont="0" applyFill="0" applyBorder="0" applyAlignment="0" applyProtection="0"/>
    <xf numFmtId="165" fontId="19" fillId="0" borderId="0" applyFont="0" applyFill="0" applyBorder="0" applyAlignment="0" applyProtection="0"/>
    <xf numFmtId="0" fontId="36" fillId="0" borderId="0" applyNumberFormat="0" applyFill="0" applyBorder="0" applyAlignment="0" applyProtection="0"/>
    <xf numFmtId="0" fontId="37" fillId="2" borderId="0" applyNumberFormat="0" applyBorder="0" applyAlignment="0" applyProtection="0"/>
    <xf numFmtId="0" fontId="38" fillId="0" borderId="1" applyNumberFormat="0" applyFill="0" applyAlignment="0" applyProtection="0"/>
    <xf numFmtId="0" fontId="39" fillId="0" borderId="2" applyNumberFormat="0" applyFill="0" applyAlignment="0" applyProtection="0"/>
    <xf numFmtId="0" fontId="40" fillId="0" borderId="3" applyNumberFormat="0" applyFill="0" applyAlignment="0" applyProtection="0"/>
    <xf numFmtId="0" fontId="40" fillId="0" borderId="0" applyNumberFormat="0" applyFill="0" applyBorder="0" applyAlignment="0" applyProtection="0"/>
    <xf numFmtId="0" fontId="41" fillId="0" borderId="0" applyNumberFormat="0" applyFill="0" applyBorder="0" applyAlignment="0" applyProtection="0">
      <alignment vertical="top"/>
      <protection locked="0"/>
    </xf>
    <xf numFmtId="0" fontId="42" fillId="5" borderId="4" applyNumberFormat="0" applyAlignment="0" applyProtection="0"/>
    <xf numFmtId="0" fontId="43" fillId="0" borderId="6" applyNumberFormat="0" applyFill="0" applyAlignment="0" applyProtection="0"/>
    <xf numFmtId="0" fontId="44" fillId="4" borderId="0" applyNumberFormat="0" applyBorder="0" applyAlignment="0" applyProtection="0"/>
    <xf numFmtId="0" fontId="19" fillId="0" borderId="0"/>
    <xf numFmtId="0" fontId="19" fillId="0" borderId="0"/>
    <xf numFmtId="0" fontId="19" fillId="0" borderId="0"/>
    <xf numFmtId="0" fontId="19" fillId="0" borderId="0"/>
    <xf numFmtId="0" fontId="17" fillId="8" borderId="8" applyNumberFormat="0" applyFont="0" applyAlignment="0" applyProtection="0"/>
    <xf numFmtId="0" fontId="45" fillId="6" borderId="5" applyNumberFormat="0" applyAlignment="0" applyProtection="0"/>
    <xf numFmtId="0" fontId="18" fillId="0" borderId="0" applyNumberFormat="0" applyFill="0" applyBorder="0" applyAlignment="0" applyProtection="0"/>
    <xf numFmtId="0" fontId="46" fillId="0" borderId="9" applyNumberFormat="0" applyFill="0" applyAlignment="0" applyProtection="0"/>
    <xf numFmtId="0" fontId="47" fillId="0" borderId="0" applyNumberFormat="0" applyFill="0" applyBorder="0" applyAlignment="0" applyProtection="0"/>
    <xf numFmtId="164" fontId="17" fillId="0" borderId="0" applyFont="0" applyFill="0" applyBorder="0" applyAlignment="0" applyProtection="0"/>
    <xf numFmtId="0" fontId="15" fillId="0" borderId="0"/>
    <xf numFmtId="0" fontId="17" fillId="0" borderId="0"/>
    <xf numFmtId="9" fontId="19" fillId="0" borderId="0" applyFont="0" applyFill="0" applyBorder="0" applyAlignment="0" applyProtection="0"/>
    <xf numFmtId="164" fontId="15" fillId="0" borderId="0" applyFont="0" applyFill="0" applyBorder="0" applyAlignment="0" applyProtection="0"/>
    <xf numFmtId="0" fontId="15" fillId="0" borderId="0"/>
    <xf numFmtId="0" fontId="14" fillId="0" borderId="0"/>
    <xf numFmtId="0" fontId="13" fillId="0" borderId="0"/>
    <xf numFmtId="0" fontId="12" fillId="0" borderId="0"/>
    <xf numFmtId="0" fontId="11" fillId="0" borderId="0"/>
    <xf numFmtId="0" fontId="10" fillId="0" borderId="0"/>
    <xf numFmtId="164" fontId="10" fillId="0" borderId="0" applyFont="0" applyFill="0" applyBorder="0" applyAlignment="0" applyProtection="0"/>
    <xf numFmtId="0" fontId="9" fillId="0" borderId="0"/>
    <xf numFmtId="164" fontId="24" fillId="0" borderId="0" applyFont="0" applyFill="0" applyBorder="0" applyAlignment="0" applyProtection="0"/>
    <xf numFmtId="164" fontId="17" fillId="0" borderId="0" applyFont="0" applyFill="0" applyBorder="0" applyAlignment="0" applyProtection="0"/>
    <xf numFmtId="0" fontId="8" fillId="0" borderId="0"/>
    <xf numFmtId="0" fontId="20" fillId="0" borderId="0"/>
    <xf numFmtId="0" fontId="7" fillId="0" borderId="0"/>
    <xf numFmtId="0" fontId="6" fillId="0" borderId="0"/>
    <xf numFmtId="0" fontId="5" fillId="0" borderId="0"/>
    <xf numFmtId="0" fontId="4" fillId="0" borderId="0"/>
    <xf numFmtId="0" fontId="3" fillId="0" borderId="0"/>
    <xf numFmtId="0" fontId="3" fillId="0" borderId="0"/>
    <xf numFmtId="0" fontId="3" fillId="0" borderId="0"/>
    <xf numFmtId="164" fontId="3" fillId="0" borderId="0" applyFont="0" applyFill="0" applyBorder="0" applyAlignment="0" applyProtection="0"/>
    <xf numFmtId="0" fontId="2" fillId="0" borderId="0"/>
    <xf numFmtId="0" fontId="19" fillId="0" borderId="0"/>
    <xf numFmtId="0" fontId="2" fillId="0" borderId="0"/>
    <xf numFmtId="0" fontId="1" fillId="0" borderId="0"/>
  </cellStyleXfs>
  <cellXfs count="71">
    <xf numFmtId="0" fontId="0" fillId="0" borderId="0" xfId="0"/>
    <xf numFmtId="0" fontId="19" fillId="0" borderId="0" xfId="1"/>
    <xf numFmtId="0" fontId="19" fillId="35" borderId="0" xfId="1" applyFill="1"/>
    <xf numFmtId="0" fontId="22" fillId="35" borderId="0" xfId="1" applyFont="1" applyFill="1"/>
    <xf numFmtId="0" fontId="22" fillId="33" borderId="0" xfId="1" applyFont="1" applyFill="1"/>
    <xf numFmtId="0" fontId="19" fillId="33" borderId="0" xfId="1" applyFill="1"/>
    <xf numFmtId="1" fontId="29" fillId="38" borderId="14" xfId="1" applyNumberFormat="1" applyFont="1" applyFill="1" applyBorder="1" applyAlignment="1">
      <alignment horizontal="center"/>
    </xf>
    <xf numFmtId="3" fontId="28" fillId="38" borderId="14" xfId="28" applyNumberFormat="1" applyFont="1" applyFill="1" applyBorder="1" applyAlignment="1">
      <alignment horizontal="center"/>
    </xf>
    <xf numFmtId="10" fontId="29" fillId="38" borderId="14" xfId="5" applyNumberFormat="1" applyFont="1" applyFill="1" applyBorder="1" applyAlignment="1">
      <alignment horizontal="center"/>
    </xf>
    <xf numFmtId="0" fontId="23" fillId="33" borderId="0" xfId="4" applyFont="1" applyFill="1" applyAlignment="1">
      <alignment vertical="center"/>
    </xf>
    <xf numFmtId="0" fontId="29" fillId="33" borderId="0" xfId="6" applyFont="1" applyFill="1" applyAlignment="1">
      <alignment vertical="center"/>
    </xf>
    <xf numFmtId="0" fontId="19" fillId="35" borderId="0" xfId="1" applyFont="1" applyFill="1"/>
    <xf numFmtId="0" fontId="48" fillId="35" borderId="0" xfId="104" applyFont="1" applyFill="1" applyAlignment="1"/>
    <xf numFmtId="0" fontId="19" fillId="0" borderId="0" xfId="104" applyFont="1" applyAlignment="1">
      <alignment wrapText="1"/>
    </xf>
    <xf numFmtId="0" fontId="22" fillId="33" borderId="0" xfId="1" applyFont="1" applyFill="1" applyBorder="1"/>
    <xf numFmtId="166" fontId="29" fillId="38" borderId="14" xfId="5" applyNumberFormat="1" applyFont="1" applyFill="1" applyBorder="1" applyAlignment="1">
      <alignment horizontal="center"/>
    </xf>
    <xf numFmtId="4" fontId="29" fillId="38" borderId="14" xfId="5" applyNumberFormat="1" applyFont="1" applyFill="1" applyBorder="1" applyAlignment="1">
      <alignment horizontal="center"/>
    </xf>
    <xf numFmtId="14" fontId="19" fillId="35" borderId="15" xfId="1" applyNumberFormat="1" applyFill="1" applyBorder="1" applyAlignment="1">
      <alignment horizontal="center"/>
    </xf>
    <xf numFmtId="3" fontId="24" fillId="35" borderId="15" xfId="28" applyNumberFormat="1" applyFont="1" applyFill="1" applyBorder="1" applyAlignment="1">
      <alignment horizontal="center"/>
    </xf>
    <xf numFmtId="166" fontId="19" fillId="35" borderId="15" xfId="28" applyNumberFormat="1" applyFont="1" applyFill="1" applyBorder="1" applyAlignment="1">
      <alignment horizontal="center"/>
    </xf>
    <xf numFmtId="4" fontId="19" fillId="35" borderId="15" xfId="28" applyNumberFormat="1" applyFont="1" applyFill="1" applyBorder="1" applyAlignment="1">
      <alignment horizontal="center"/>
    </xf>
    <xf numFmtId="10" fontId="19" fillId="35" borderId="15" xfId="5" applyNumberFormat="1" applyFont="1" applyFill="1" applyBorder="1" applyAlignment="1">
      <alignment horizontal="center"/>
    </xf>
    <xf numFmtId="10" fontId="19" fillId="35" borderId="15" xfId="1" applyNumberFormat="1" applyFill="1" applyBorder="1" applyAlignment="1">
      <alignment horizontal="center"/>
    </xf>
    <xf numFmtId="0" fontId="29" fillId="35" borderId="0" xfId="1" applyFont="1" applyFill="1"/>
    <xf numFmtId="0" fontId="29" fillId="0" borderId="0" xfId="1" applyFont="1"/>
    <xf numFmtId="14" fontId="19" fillId="35" borderId="0" xfId="1" applyNumberFormat="1" applyFill="1" applyBorder="1" applyAlignment="1">
      <alignment horizontal="center"/>
    </xf>
    <xf numFmtId="3" fontId="24" fillId="35" borderId="0" xfId="28" applyNumberFormat="1" applyFont="1" applyFill="1" applyBorder="1" applyAlignment="1">
      <alignment horizontal="center"/>
    </xf>
    <xf numFmtId="170" fontId="19" fillId="35" borderId="0" xfId="5" applyNumberFormat="1" applyFont="1" applyFill="1" applyBorder="1" applyAlignment="1">
      <alignment horizontal="center"/>
    </xf>
    <xf numFmtId="167" fontId="19" fillId="35" borderId="0" xfId="5" applyNumberFormat="1" applyFont="1" applyFill="1" applyBorder="1" applyAlignment="1">
      <alignment horizontal="center"/>
    </xf>
    <xf numFmtId="10" fontId="19" fillId="35" borderId="0" xfId="5" applyNumberFormat="1" applyFont="1" applyFill="1" applyBorder="1" applyAlignment="1">
      <alignment horizontal="center"/>
    </xf>
    <xf numFmtId="10" fontId="19" fillId="35" borderId="0" xfId="1" applyNumberFormat="1" applyFill="1" applyBorder="1" applyAlignment="1">
      <alignment horizontal="center"/>
    </xf>
    <xf numFmtId="14" fontId="19" fillId="35" borderId="0" xfId="1" applyNumberFormat="1" applyFont="1" applyFill="1" applyBorder="1" applyAlignment="1">
      <alignment horizontal="center"/>
    </xf>
    <xf numFmtId="172" fontId="24" fillId="35" borderId="0" xfId="1" applyNumberFormat="1" applyFont="1" applyFill="1" applyBorder="1" applyAlignment="1">
      <alignment horizontal="center"/>
    </xf>
    <xf numFmtId="173" fontId="19" fillId="35" borderId="0" xfId="1" applyNumberFormat="1" applyFont="1" applyFill="1" applyBorder="1" applyAlignment="1">
      <alignment horizontal="center"/>
    </xf>
    <xf numFmtId="0" fontId="19" fillId="33" borderId="0" xfId="1" applyFont="1" applyFill="1"/>
    <xf numFmtId="0" fontId="19" fillId="0" borderId="0" xfId="1" applyFont="1"/>
    <xf numFmtId="0" fontId="28" fillId="34" borderId="16" xfId="0" applyFont="1" applyFill="1" applyBorder="1" applyAlignment="1">
      <alignment horizontal="center" vertical="center" wrapText="1"/>
    </xf>
    <xf numFmtId="4" fontId="29" fillId="35" borderId="16" xfId="102" applyNumberFormat="1" applyFont="1" applyFill="1" applyBorder="1" applyAlignment="1">
      <alignment horizontal="center" vertical="center" wrapText="1"/>
    </xf>
    <xf numFmtId="0" fontId="50" fillId="0" borderId="0" xfId="109" applyFont="1" applyFill="1" applyAlignment="1">
      <alignment wrapText="1"/>
    </xf>
    <xf numFmtId="0" fontId="19" fillId="0" borderId="0" xfId="1" applyFill="1"/>
    <xf numFmtId="0" fontId="22" fillId="0" borderId="0" xfId="1" applyFont="1" applyFill="1"/>
    <xf numFmtId="0" fontId="22" fillId="0" borderId="0" xfId="1" applyFont="1" applyFill="1" applyBorder="1"/>
    <xf numFmtId="4" fontId="29" fillId="35" borderId="16" xfId="109" applyNumberFormat="1" applyFont="1" applyFill="1" applyBorder="1" applyAlignment="1">
      <alignment horizontal="center" vertical="center" wrapText="1"/>
    </xf>
    <xf numFmtId="0" fontId="51" fillId="0" borderId="0" xfId="109" applyFont="1" applyFill="1" applyBorder="1" applyAlignment="1">
      <alignment horizontal="center" vertical="center" wrapText="1"/>
    </xf>
    <xf numFmtId="1" fontId="29" fillId="38" borderId="0" xfId="1" applyNumberFormat="1" applyFont="1" applyFill="1" applyBorder="1" applyAlignment="1">
      <alignment horizontal="center"/>
    </xf>
    <xf numFmtId="3" fontId="28" fillId="38" borderId="0" xfId="28" applyNumberFormat="1" applyFont="1" applyFill="1" applyBorder="1" applyAlignment="1">
      <alignment horizontal="center"/>
    </xf>
    <xf numFmtId="169" fontId="29" fillId="38" borderId="0" xfId="5" applyNumberFormat="1" applyFont="1" applyFill="1" applyBorder="1" applyAlignment="1">
      <alignment horizontal="center"/>
    </xf>
    <xf numFmtId="0" fontId="19" fillId="35" borderId="0" xfId="1" applyFill="1" applyBorder="1"/>
    <xf numFmtId="0" fontId="50" fillId="0" borderId="0" xfId="109" applyFont="1" applyFill="1" applyAlignment="1">
      <alignment horizontal="center" vertical="center" wrapText="1"/>
    </xf>
    <xf numFmtId="0" fontId="50" fillId="0" borderId="0" xfId="109" applyFont="1" applyAlignment="1">
      <alignment horizontal="center" vertical="center" wrapText="1"/>
    </xf>
    <xf numFmtId="0" fontId="24" fillId="0" borderId="0" xfId="2" applyFont="1" applyBorder="1" applyAlignment="1">
      <alignment horizontal="center"/>
    </xf>
    <xf numFmtId="10" fontId="19" fillId="34" borderId="0" xfId="5" applyNumberFormat="1" applyFont="1" applyFill="1" applyBorder="1" applyAlignment="1">
      <alignment horizontal="center"/>
    </xf>
    <xf numFmtId="0" fontId="52" fillId="0" borderId="0" xfId="30" applyFont="1" applyFill="1"/>
    <xf numFmtId="0" fontId="52" fillId="0" borderId="0" xfId="30" applyFont="1"/>
    <xf numFmtId="166" fontId="52" fillId="0" borderId="0" xfId="30" applyNumberFormat="1" applyFont="1"/>
    <xf numFmtId="4" fontId="52" fillId="0" borderId="0" xfId="30" applyNumberFormat="1" applyFont="1"/>
    <xf numFmtId="10" fontId="19" fillId="0" borderId="0" xfId="5" applyNumberFormat="1" applyFont="1" applyFill="1" applyBorder="1" applyAlignment="1">
      <alignment horizontal="center"/>
    </xf>
    <xf numFmtId="164" fontId="50" fillId="0" borderId="0" xfId="81" applyFont="1" applyFill="1" applyAlignment="1">
      <alignment horizontal="center" vertical="center" wrapText="1"/>
    </xf>
    <xf numFmtId="190" fontId="50" fillId="0" borderId="0" xfId="109" applyNumberFormat="1" applyFont="1" applyFill="1" applyAlignment="1">
      <alignment horizontal="center" vertical="center" wrapText="1"/>
    </xf>
    <xf numFmtId="191" fontId="50" fillId="0" borderId="0" xfId="81" applyNumberFormat="1" applyFont="1" applyFill="1" applyAlignment="1">
      <alignment horizontal="center" vertical="center" wrapText="1"/>
    </xf>
    <xf numFmtId="168" fontId="52" fillId="0" borderId="0" xfId="30" applyNumberFormat="1" applyFont="1"/>
    <xf numFmtId="1" fontId="19" fillId="34" borderId="0" xfId="1" applyNumberFormat="1" applyFont="1" applyFill="1" applyBorder="1" applyAlignment="1">
      <alignment horizontal="center"/>
    </xf>
    <xf numFmtId="14" fontId="19" fillId="0" borderId="0" xfId="1" applyNumberFormat="1" applyFill="1" applyBorder="1" applyAlignment="1">
      <alignment horizontal="center"/>
    </xf>
    <xf numFmtId="0" fontId="24" fillId="0" borderId="0" xfId="1" applyFont="1" applyFill="1" applyBorder="1" applyAlignment="1">
      <alignment horizontal="center"/>
    </xf>
    <xf numFmtId="166" fontId="24" fillId="0" borderId="0" xfId="28" applyNumberFormat="1" applyFont="1" applyFill="1" applyBorder="1" applyAlignment="1">
      <alignment horizontal="center"/>
    </xf>
    <xf numFmtId="14" fontId="29" fillId="0" borderId="0" xfId="1" applyNumberFormat="1" applyFont="1" applyFill="1" applyBorder="1" applyAlignment="1">
      <alignment horizontal="center"/>
    </xf>
    <xf numFmtId="192" fontId="28" fillId="0" borderId="0" xfId="28" applyNumberFormat="1" applyFont="1" applyFill="1" applyBorder="1" applyAlignment="1">
      <alignment horizontal="center"/>
    </xf>
    <xf numFmtId="166" fontId="28" fillId="0" borderId="0" xfId="28" applyNumberFormat="1" applyFont="1" applyFill="1" applyBorder="1" applyAlignment="1">
      <alignment horizontal="center"/>
    </xf>
    <xf numFmtId="0" fontId="19" fillId="0" borderId="0" xfId="1" applyBorder="1"/>
    <xf numFmtId="14" fontId="26" fillId="0" borderId="0" xfId="109" applyNumberFormat="1" applyFont="1" applyFill="1" applyAlignment="1">
      <alignment horizontal="left" vertical="center" wrapText="1"/>
    </xf>
    <xf numFmtId="0" fontId="49" fillId="0" borderId="0" xfId="104" applyFont="1" applyAlignment="1">
      <alignment horizontal="left" vertical="center" wrapText="1"/>
    </xf>
  </cellXfs>
  <cellStyles count="110">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xfId="81" builtinId="3"/>
    <cellStyle name="Comma 2" xfId="8"/>
    <cellStyle name="Comma 2 2" xfId="58"/>
    <cellStyle name="Comma 2 3" xfId="94"/>
    <cellStyle name="Comma 3" xfId="28"/>
    <cellStyle name="Comma 4" xfId="59"/>
    <cellStyle name="Comma 5" xfId="29"/>
    <cellStyle name="Comma 5 2" xfId="85"/>
    <cellStyle name="Comma 5 2 2" xfId="92"/>
    <cellStyle name="Comma 5 2 3" xfId="105"/>
    <cellStyle name="Comma 6" xfId="95"/>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3"/>
    <cellStyle name="Normal 20" xfId="74"/>
    <cellStyle name="Normal 20 2" xfId="97"/>
    <cellStyle name="Normal 21" xfId="82"/>
    <cellStyle name="Normal 21 2" xfId="88"/>
    <cellStyle name="Normal 21 3" xfId="89"/>
    <cellStyle name="Normal 21 4" xfId="90"/>
    <cellStyle name="Normal 21 5" xfId="91"/>
    <cellStyle name="Normal 21 6" xfId="98"/>
    <cellStyle name="Normal 21 6 2" xfId="99"/>
    <cellStyle name="Normal 21 6 3" xfId="100"/>
    <cellStyle name="Normal 21 6 4" xfId="102"/>
    <cellStyle name="Normal 21 6 5" xfId="103"/>
    <cellStyle name="Normal 21 6 5 2" xfId="109"/>
    <cellStyle name="Normal 21 7" xfId="104"/>
    <cellStyle name="Normal 22" xfId="96"/>
    <cellStyle name="Normal 3" xfId="3"/>
    <cellStyle name="Normal 3 2" xfId="75"/>
    <cellStyle name="Normal 3 3" xfId="86"/>
    <cellStyle name="Normal 3 4" xfId="87"/>
    <cellStyle name="Normal 3 4 2" xfId="93"/>
    <cellStyle name="Normal 3 4 2 2" xfId="101"/>
    <cellStyle name="Normal 3 4 2 2 2" xfId="108"/>
    <cellStyle name="Normal 3 5" xfId="106"/>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4"/>
    <cellStyle name="Standard_3138661_1" xfId="107"/>
    <cellStyle name="Title 2" xfId="78"/>
    <cellStyle name="Total 2" xfId="79"/>
    <cellStyle name="Warning Text 2" xfId="80"/>
  </cellStyles>
  <dxfs count="30">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pageSetUpPr fitToPage="1"/>
  </sheetPr>
  <dimension ref="A1:DT396"/>
  <sheetViews>
    <sheetView showGridLines="0" workbookViewId="0"/>
  </sheetViews>
  <sheetFormatPr defaultColWidth="9.140625" defaultRowHeight="12.75" x14ac:dyDescent="0.2"/>
  <cols>
    <col min="1" max="1" width="4" style="11" bestFit="1" customWidth="1"/>
    <col min="2" max="2" width="20.7109375" style="35" customWidth="1"/>
    <col min="3" max="3" width="19.28515625" style="35" customWidth="1"/>
    <col min="4" max="4" width="23.85546875" style="35" customWidth="1"/>
    <col min="5" max="5" width="19.7109375" style="11" customWidth="1"/>
    <col min="6" max="6" width="18.42578125" style="11" customWidth="1"/>
    <col min="7" max="7" width="19.42578125" style="11" customWidth="1"/>
    <col min="8" max="8" width="15.7109375" style="2" customWidth="1"/>
    <col min="9" max="9" width="20" style="2" customWidth="1"/>
    <col min="10"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x14ac:dyDescent="0.35">
      <c r="A1" s="11"/>
      <c r="B1" s="12"/>
      <c r="C1" s="13"/>
      <c r="D1" s="11"/>
      <c r="E1" s="11"/>
      <c r="F1" s="11"/>
      <c r="G1" s="11"/>
    </row>
    <row r="2" spans="1:124" s="2" customFormat="1" ht="20.25" customHeight="1" x14ac:dyDescent="0.2">
      <c r="A2" s="11"/>
      <c r="B2" s="9" t="s">
        <v>9</v>
      </c>
      <c r="C2" s="13"/>
      <c r="D2" s="11"/>
      <c r="E2" s="11"/>
      <c r="F2" s="11"/>
      <c r="G2" s="11"/>
    </row>
    <row r="3" spans="1:124" s="2" customFormat="1" ht="15.75" customHeight="1" x14ac:dyDescent="0.2">
      <c r="A3" s="11"/>
      <c r="B3" s="10" t="s">
        <v>7</v>
      </c>
      <c r="C3" s="13"/>
      <c r="D3" s="11"/>
      <c r="E3" s="11"/>
      <c r="F3" s="11"/>
      <c r="G3" s="11"/>
    </row>
    <row r="4" spans="1:124" s="4" customFormat="1" ht="12.75" customHeight="1" x14ac:dyDescent="0.2">
      <c r="A4" s="3"/>
      <c r="B4" s="70"/>
      <c r="C4" s="70"/>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x14ac:dyDescent="0.25">
      <c r="A5" s="3"/>
      <c r="B5" s="14"/>
      <c r="C5" s="14"/>
      <c r="D5" s="14"/>
      <c r="E5" s="14"/>
      <c r="F5" s="14"/>
      <c r="G5" s="14"/>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x14ac:dyDescent="0.25">
      <c r="A6" s="11"/>
      <c r="B6" s="37" t="s">
        <v>1</v>
      </c>
      <c r="C6" s="36" t="s">
        <v>2</v>
      </c>
      <c r="D6" s="36" t="s">
        <v>6</v>
      </c>
      <c r="E6" s="36" t="s">
        <v>3</v>
      </c>
      <c r="F6" s="37" t="s">
        <v>4</v>
      </c>
      <c r="G6" s="37"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x14ac:dyDescent="0.2">
      <c r="B7" s="6" t="s">
        <v>8</v>
      </c>
      <c r="C7" s="7">
        <v>211163</v>
      </c>
      <c r="D7" s="15">
        <v>47.144459052011953</v>
      </c>
      <c r="E7" s="16">
        <v>9955165.4068</v>
      </c>
      <c r="F7" s="8" t="s">
        <v>0</v>
      </c>
      <c r="G7" s="6" t="s">
        <v>10</v>
      </c>
    </row>
    <row r="8" spans="1:124" s="5" customFormat="1" x14ac:dyDescent="0.2">
      <c r="A8" s="11"/>
      <c r="B8" s="17">
        <v>43598</v>
      </c>
      <c r="C8" s="18">
        <v>37041</v>
      </c>
      <c r="D8" s="19">
        <v>46.502400000000002</v>
      </c>
      <c r="E8" s="20">
        <v>1722495.3984000001</v>
      </c>
      <c r="F8" s="21" t="s">
        <v>0</v>
      </c>
      <c r="G8" s="22" t="s">
        <v>10</v>
      </c>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x14ac:dyDescent="0.2">
      <c r="A9" s="11"/>
      <c r="B9" s="17">
        <v>43599</v>
      </c>
      <c r="C9" s="18">
        <v>49217</v>
      </c>
      <c r="D9" s="19">
        <v>45.532299999999999</v>
      </c>
      <c r="E9" s="20">
        <v>2240963.2091000001</v>
      </c>
      <c r="F9" s="21" t="s">
        <v>0</v>
      </c>
      <c r="G9" s="22" t="s">
        <v>10</v>
      </c>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x14ac:dyDescent="0.2">
      <c r="B10" s="17">
        <v>43600</v>
      </c>
      <c r="C10" s="18">
        <v>39127</v>
      </c>
      <c r="D10" s="19">
        <v>46.255699999999997</v>
      </c>
      <c r="E10" s="20">
        <v>1809846.7738999999</v>
      </c>
      <c r="F10" s="21" t="s">
        <v>0</v>
      </c>
      <c r="G10" s="22" t="s">
        <v>10</v>
      </c>
    </row>
    <row r="11" spans="1:124" x14ac:dyDescent="0.2">
      <c r="B11" s="17">
        <v>43601</v>
      </c>
      <c r="C11" s="18">
        <v>41627</v>
      </c>
      <c r="D11" s="19">
        <v>48.408299999999997</v>
      </c>
      <c r="E11" s="20">
        <v>2015092.3040999998</v>
      </c>
      <c r="F11" s="21" t="s">
        <v>0</v>
      </c>
      <c r="G11" s="22" t="s">
        <v>10</v>
      </c>
    </row>
    <row r="12" spans="1:124" s="24" customFormat="1" x14ac:dyDescent="0.2">
      <c r="A12" s="23"/>
      <c r="B12" s="17">
        <v>43602</v>
      </c>
      <c r="C12" s="18">
        <v>44151</v>
      </c>
      <c r="D12" s="19">
        <v>49.076300000000003</v>
      </c>
      <c r="E12" s="20">
        <v>2166767.7213000003</v>
      </c>
      <c r="F12" s="21" t="s">
        <v>0</v>
      </c>
      <c r="G12" s="22" t="s">
        <v>10</v>
      </c>
      <c r="I12" s="23"/>
      <c r="J12" s="23"/>
      <c r="K12" s="23"/>
      <c r="L12" s="23"/>
      <c r="M12" s="23"/>
      <c r="N12" s="23"/>
      <c r="O12" s="23"/>
      <c r="P12" s="23"/>
      <c r="Q12" s="23"/>
      <c r="R12" s="23"/>
      <c r="S12" s="23"/>
      <c r="T12" s="23"/>
      <c r="U12" s="23"/>
      <c r="V12" s="23"/>
      <c r="W12" s="23"/>
      <c r="X12" s="23"/>
      <c r="Y12" s="23"/>
      <c r="Z12" s="23"/>
      <c r="AA12" s="23"/>
      <c r="AB12" s="23"/>
      <c r="AC12" s="23"/>
      <c r="AD12" s="23"/>
      <c r="AE12" s="23"/>
      <c r="AF12" s="23"/>
      <c r="AG12" s="23"/>
      <c r="AH12" s="23"/>
      <c r="AI12" s="23"/>
      <c r="AJ12" s="23"/>
      <c r="AK12" s="23"/>
      <c r="AL12" s="23"/>
      <c r="AM12" s="23"/>
      <c r="AN12" s="23"/>
      <c r="AO12" s="23"/>
      <c r="AP12" s="23"/>
      <c r="AQ12" s="23"/>
      <c r="AR12" s="23"/>
      <c r="AS12" s="23"/>
      <c r="AT12" s="23"/>
      <c r="AU12" s="23"/>
      <c r="AV12" s="23"/>
      <c r="AW12" s="23"/>
      <c r="AX12" s="23"/>
      <c r="AY12" s="23"/>
      <c r="AZ12" s="23"/>
      <c r="BA12" s="23"/>
      <c r="BB12" s="23"/>
      <c r="BC12" s="23"/>
      <c r="BD12" s="23"/>
      <c r="BE12" s="23"/>
      <c r="BF12" s="23"/>
      <c r="BG12" s="23"/>
      <c r="BH12" s="23"/>
      <c r="BI12" s="23"/>
      <c r="BJ12" s="23"/>
      <c r="BK12" s="23"/>
      <c r="BL12" s="23"/>
      <c r="BM12" s="23"/>
      <c r="BN12" s="23"/>
      <c r="BO12" s="23"/>
      <c r="BP12" s="23"/>
      <c r="BQ12" s="23"/>
      <c r="BR12" s="23"/>
      <c r="BS12" s="23"/>
      <c r="BT12" s="23"/>
      <c r="BU12" s="23"/>
      <c r="BV12" s="23"/>
      <c r="BW12" s="23"/>
      <c r="BX12" s="23"/>
      <c r="BY12" s="23"/>
      <c r="BZ12" s="23"/>
      <c r="CA12" s="23"/>
      <c r="CB12" s="23"/>
      <c r="CC12" s="23"/>
      <c r="CD12" s="23"/>
      <c r="CE12" s="23"/>
      <c r="CF12" s="23"/>
      <c r="CG12" s="23"/>
      <c r="CH12" s="23"/>
      <c r="CI12" s="23"/>
      <c r="CJ12" s="23"/>
      <c r="CK12" s="23"/>
      <c r="CL12" s="23"/>
      <c r="CM12" s="23"/>
      <c r="CN12" s="23"/>
      <c r="CO12" s="23"/>
      <c r="CP12" s="23"/>
      <c r="CQ12" s="23"/>
      <c r="CR12" s="23"/>
      <c r="CS12" s="23"/>
      <c r="CT12" s="23"/>
      <c r="CU12" s="23"/>
      <c r="CV12" s="23"/>
      <c r="CW12" s="23"/>
      <c r="CX12" s="23"/>
      <c r="CY12" s="23"/>
      <c r="CZ12" s="23"/>
      <c r="DA12" s="23"/>
      <c r="DB12" s="23"/>
      <c r="DC12" s="23"/>
      <c r="DD12" s="23"/>
      <c r="DE12" s="23"/>
      <c r="DF12" s="23"/>
      <c r="DG12" s="23"/>
      <c r="DH12" s="23"/>
      <c r="DI12" s="23"/>
      <c r="DJ12" s="23"/>
      <c r="DK12" s="23"/>
      <c r="DL12" s="23"/>
      <c r="DM12" s="23"/>
      <c r="DN12" s="23"/>
      <c r="DO12" s="23"/>
      <c r="DP12" s="23"/>
      <c r="DQ12" s="23"/>
      <c r="DR12" s="23"/>
      <c r="DS12" s="23"/>
      <c r="DT12" s="23"/>
    </row>
    <row r="13" spans="1:124" x14ac:dyDescent="0.2">
      <c r="B13" s="25"/>
      <c r="C13" s="26"/>
      <c r="D13" s="27"/>
      <c r="E13" s="28"/>
      <c r="F13" s="29"/>
      <c r="G13" s="30"/>
    </row>
    <row r="14" spans="1:124" x14ac:dyDescent="0.2">
      <c r="B14" s="31"/>
      <c r="C14" s="32"/>
      <c r="D14" s="33"/>
      <c r="E14" s="29"/>
      <c r="F14" s="29"/>
    </row>
    <row r="15" spans="1:124" x14ac:dyDescent="0.2">
      <c r="B15" s="31"/>
      <c r="C15" s="32"/>
      <c r="D15" s="33"/>
      <c r="E15" s="29"/>
      <c r="F15" s="29"/>
    </row>
    <row r="16" spans="1:124" x14ac:dyDescent="0.2">
      <c r="B16" s="31"/>
      <c r="C16" s="32"/>
      <c r="D16" s="33"/>
      <c r="E16" s="29"/>
      <c r="F16" s="29"/>
      <c r="DM16" s="1"/>
      <c r="DN16" s="1"/>
      <c r="DO16" s="1"/>
      <c r="DP16" s="1"/>
      <c r="DQ16" s="1"/>
      <c r="DR16" s="1"/>
      <c r="DS16" s="1"/>
      <c r="DT16" s="1"/>
    </row>
    <row r="17" spans="2:124" x14ac:dyDescent="0.2">
      <c r="B17" s="31"/>
      <c r="C17" s="32"/>
      <c r="D17" s="33"/>
      <c r="E17" s="29"/>
      <c r="F17" s="29"/>
      <c r="DM17" s="1"/>
      <c r="DN17" s="1"/>
      <c r="DO17" s="1"/>
      <c r="DP17" s="1"/>
      <c r="DQ17" s="1"/>
      <c r="DR17" s="1"/>
      <c r="DS17" s="1"/>
      <c r="DT17" s="1"/>
    </row>
    <row r="18" spans="2:124" x14ac:dyDescent="0.2">
      <c r="B18" s="31"/>
      <c r="C18" s="32"/>
      <c r="D18" s="33"/>
      <c r="E18" s="29"/>
      <c r="F18" s="29"/>
      <c r="DM18" s="1"/>
      <c r="DN18" s="1"/>
      <c r="DO18" s="1"/>
      <c r="DP18" s="1"/>
      <c r="DQ18" s="1"/>
      <c r="DR18" s="1"/>
      <c r="DS18" s="1"/>
      <c r="DT18" s="1"/>
    </row>
    <row r="19" spans="2:124" x14ac:dyDescent="0.2">
      <c r="B19" s="31"/>
      <c r="C19" s="32"/>
      <c r="D19" s="33"/>
      <c r="E19" s="29"/>
      <c r="F19" s="29"/>
      <c r="DM19" s="1"/>
      <c r="DN19" s="1"/>
      <c r="DO19" s="1"/>
      <c r="DP19" s="1"/>
      <c r="DQ19" s="1"/>
      <c r="DR19" s="1"/>
      <c r="DS19" s="1"/>
      <c r="DT19" s="1"/>
    </row>
    <row r="20" spans="2:124" x14ac:dyDescent="0.2">
      <c r="B20" s="31"/>
      <c r="C20" s="32"/>
      <c r="D20" s="33"/>
      <c r="E20" s="29"/>
      <c r="F20" s="29"/>
      <c r="DM20" s="1"/>
      <c r="DN20" s="1"/>
      <c r="DO20" s="1"/>
      <c r="DP20" s="1"/>
      <c r="DQ20" s="1"/>
      <c r="DR20" s="1"/>
      <c r="DS20" s="1"/>
      <c r="DT20" s="1"/>
    </row>
    <row r="21" spans="2:124" x14ac:dyDescent="0.2">
      <c r="B21" s="31"/>
      <c r="C21" s="32"/>
      <c r="D21" s="33"/>
      <c r="E21" s="29"/>
      <c r="F21" s="29"/>
      <c r="DM21" s="1"/>
      <c r="DN21" s="1"/>
      <c r="DO21" s="1"/>
      <c r="DP21" s="1"/>
      <c r="DQ21" s="1"/>
      <c r="DR21" s="1"/>
      <c r="DS21" s="1"/>
      <c r="DT21" s="1"/>
    </row>
    <row r="22" spans="2:124" x14ac:dyDescent="0.2">
      <c r="B22" s="31"/>
      <c r="C22" s="32"/>
      <c r="D22" s="33"/>
      <c r="E22" s="29"/>
      <c r="F22" s="29"/>
      <c r="DM22" s="1"/>
      <c r="DN22" s="1"/>
      <c r="DO22" s="1"/>
      <c r="DP22" s="1"/>
      <c r="DQ22" s="1"/>
      <c r="DR22" s="1"/>
      <c r="DS22" s="1"/>
      <c r="DT22" s="1"/>
    </row>
    <row r="23" spans="2:124" x14ac:dyDescent="0.2">
      <c r="B23" s="31"/>
      <c r="C23" s="32"/>
      <c r="D23" s="33"/>
      <c r="E23" s="29"/>
      <c r="F23" s="29"/>
      <c r="DM23" s="1"/>
      <c r="DN23" s="1"/>
      <c r="DO23" s="1"/>
      <c r="DP23" s="1"/>
      <c r="DQ23" s="1"/>
      <c r="DR23" s="1"/>
      <c r="DS23" s="1"/>
      <c r="DT23" s="1"/>
    </row>
    <row r="24" spans="2:124" x14ac:dyDescent="0.2">
      <c r="B24" s="31"/>
      <c r="C24" s="32"/>
      <c r="D24" s="33"/>
      <c r="E24" s="29"/>
      <c r="F24" s="29"/>
      <c r="DM24" s="1"/>
      <c r="DN24" s="1"/>
      <c r="DO24" s="1"/>
      <c r="DP24" s="1"/>
      <c r="DQ24" s="1"/>
      <c r="DR24" s="1"/>
      <c r="DS24" s="1"/>
      <c r="DT24" s="1"/>
    </row>
    <row r="25" spans="2:124" x14ac:dyDescent="0.2">
      <c r="B25" s="31"/>
      <c r="C25" s="32"/>
      <c r="D25" s="33"/>
      <c r="E25" s="29"/>
      <c r="F25" s="29"/>
      <c r="DM25" s="1"/>
      <c r="DN25" s="1"/>
      <c r="DO25" s="1"/>
      <c r="DP25" s="1"/>
      <c r="DQ25" s="1"/>
      <c r="DR25" s="1"/>
      <c r="DS25" s="1"/>
      <c r="DT25" s="1"/>
    </row>
    <row r="26" spans="2:124" x14ac:dyDescent="0.2">
      <c r="B26" s="31"/>
      <c r="C26" s="32"/>
      <c r="D26" s="33"/>
      <c r="E26" s="29"/>
      <c r="F26" s="29"/>
      <c r="DM26" s="1"/>
      <c r="DN26" s="1"/>
      <c r="DO26" s="1"/>
      <c r="DP26" s="1"/>
      <c r="DQ26" s="1"/>
      <c r="DR26" s="1"/>
      <c r="DS26" s="1"/>
      <c r="DT26" s="1"/>
    </row>
    <row r="27" spans="2:124" x14ac:dyDescent="0.2">
      <c r="B27" s="31"/>
      <c r="C27" s="32"/>
      <c r="D27" s="33"/>
      <c r="E27" s="29"/>
      <c r="F27" s="29"/>
      <c r="DM27" s="1"/>
      <c r="DN27" s="1"/>
      <c r="DO27" s="1"/>
      <c r="DP27" s="1"/>
      <c r="DQ27" s="1"/>
      <c r="DR27" s="1"/>
      <c r="DS27" s="1"/>
      <c r="DT27" s="1"/>
    </row>
    <row r="28" spans="2:124" x14ac:dyDescent="0.2">
      <c r="B28" s="31"/>
      <c r="C28" s="32"/>
      <c r="D28" s="33"/>
      <c r="E28" s="29"/>
      <c r="F28" s="29"/>
      <c r="DM28" s="1"/>
      <c r="DN28" s="1"/>
      <c r="DO28" s="1"/>
      <c r="DP28" s="1"/>
      <c r="DQ28" s="1"/>
      <c r="DR28" s="1"/>
      <c r="DS28" s="1"/>
      <c r="DT28" s="1"/>
    </row>
    <row r="29" spans="2:124" x14ac:dyDescent="0.2">
      <c r="B29" s="31"/>
      <c r="C29" s="32"/>
      <c r="D29" s="33"/>
      <c r="E29" s="29"/>
      <c r="F29" s="29"/>
      <c r="DM29" s="1"/>
      <c r="DN29" s="1"/>
      <c r="DO29" s="1"/>
      <c r="DP29" s="1"/>
      <c r="DQ29" s="1"/>
      <c r="DR29" s="1"/>
      <c r="DS29" s="1"/>
      <c r="DT29" s="1"/>
    </row>
    <row r="30" spans="2:124" x14ac:dyDescent="0.2">
      <c r="B30" s="31"/>
      <c r="C30" s="32"/>
      <c r="D30" s="33"/>
      <c r="E30" s="29"/>
      <c r="F30" s="29"/>
      <c r="DM30" s="1"/>
      <c r="DN30" s="1"/>
      <c r="DO30" s="1"/>
      <c r="DP30" s="1"/>
      <c r="DQ30" s="1"/>
      <c r="DR30" s="1"/>
      <c r="DS30" s="1"/>
      <c r="DT30" s="1"/>
    </row>
    <row r="31" spans="2:124" x14ac:dyDescent="0.2">
      <c r="B31" s="31"/>
      <c r="C31" s="32"/>
      <c r="D31" s="33"/>
      <c r="E31" s="29"/>
      <c r="F31" s="29"/>
      <c r="DM31" s="1"/>
      <c r="DN31" s="1"/>
      <c r="DO31" s="1"/>
      <c r="DP31" s="1"/>
      <c r="DQ31" s="1"/>
      <c r="DR31" s="1"/>
      <c r="DS31" s="1"/>
      <c r="DT31" s="1"/>
    </row>
    <row r="32" spans="2:124" x14ac:dyDescent="0.2">
      <c r="B32" s="31"/>
      <c r="C32" s="32"/>
      <c r="D32" s="33"/>
      <c r="E32" s="29"/>
      <c r="F32" s="29"/>
      <c r="DM32" s="1"/>
      <c r="DN32" s="1"/>
      <c r="DO32" s="1"/>
      <c r="DP32" s="1"/>
      <c r="DQ32" s="1"/>
      <c r="DR32" s="1"/>
      <c r="DS32" s="1"/>
      <c r="DT32" s="1"/>
    </row>
    <row r="33" spans="2:124" x14ac:dyDescent="0.2">
      <c r="B33" s="31"/>
      <c r="C33" s="32"/>
      <c r="D33" s="33"/>
      <c r="E33" s="29"/>
      <c r="F33" s="29"/>
      <c r="DM33" s="1"/>
      <c r="DN33" s="1"/>
      <c r="DO33" s="1"/>
      <c r="DP33" s="1"/>
      <c r="DQ33" s="1"/>
      <c r="DR33" s="1"/>
      <c r="DS33" s="1"/>
      <c r="DT33" s="1"/>
    </row>
    <row r="34" spans="2:124" x14ac:dyDescent="0.2">
      <c r="B34" s="31"/>
      <c r="C34" s="32"/>
      <c r="D34" s="33"/>
      <c r="E34" s="29"/>
      <c r="F34" s="29"/>
      <c r="DM34" s="1"/>
      <c r="DN34" s="1"/>
      <c r="DO34" s="1"/>
      <c r="DP34" s="1"/>
      <c r="DQ34" s="1"/>
      <c r="DR34" s="1"/>
      <c r="DS34" s="1"/>
      <c r="DT34" s="1"/>
    </row>
    <row r="35" spans="2:124" x14ac:dyDescent="0.2">
      <c r="B35" s="31"/>
      <c r="C35" s="32"/>
      <c r="D35" s="33"/>
      <c r="E35" s="29"/>
      <c r="F35" s="29"/>
      <c r="DM35" s="1"/>
      <c r="DN35" s="1"/>
      <c r="DO35" s="1"/>
      <c r="DP35" s="1"/>
      <c r="DQ35" s="1"/>
      <c r="DR35" s="1"/>
      <c r="DS35" s="1"/>
      <c r="DT35" s="1"/>
    </row>
    <row r="36" spans="2:124" x14ac:dyDescent="0.2">
      <c r="B36" s="31"/>
      <c r="C36" s="32"/>
      <c r="D36" s="33"/>
      <c r="E36" s="29"/>
      <c r="F36" s="29"/>
      <c r="DM36" s="1"/>
      <c r="DN36" s="1"/>
      <c r="DO36" s="1"/>
      <c r="DP36" s="1"/>
      <c r="DQ36" s="1"/>
      <c r="DR36" s="1"/>
      <c r="DS36" s="1"/>
      <c r="DT36" s="1"/>
    </row>
    <row r="37" spans="2:124" x14ac:dyDescent="0.2">
      <c r="B37" s="31"/>
      <c r="C37" s="32"/>
      <c r="D37" s="33"/>
      <c r="E37" s="29"/>
      <c r="F37" s="29"/>
      <c r="DM37" s="1"/>
      <c r="DN37" s="1"/>
      <c r="DO37" s="1"/>
      <c r="DP37" s="1"/>
      <c r="DQ37" s="1"/>
      <c r="DR37" s="1"/>
      <c r="DS37" s="1"/>
      <c r="DT37" s="1"/>
    </row>
    <row r="38" spans="2:124" x14ac:dyDescent="0.2">
      <c r="B38" s="31"/>
      <c r="C38" s="32"/>
      <c r="D38" s="33"/>
      <c r="E38" s="29"/>
      <c r="F38" s="29"/>
      <c r="DM38" s="1"/>
      <c r="DN38" s="1"/>
      <c r="DO38" s="1"/>
      <c r="DP38" s="1"/>
      <c r="DQ38" s="1"/>
      <c r="DR38" s="1"/>
      <c r="DS38" s="1"/>
      <c r="DT38" s="1"/>
    </row>
    <row r="39" spans="2:124" x14ac:dyDescent="0.2">
      <c r="B39" s="31"/>
      <c r="C39" s="32"/>
      <c r="D39" s="33"/>
      <c r="E39" s="29"/>
      <c r="F39" s="29"/>
      <c r="DM39" s="1"/>
      <c r="DN39" s="1"/>
      <c r="DO39" s="1"/>
      <c r="DP39" s="1"/>
      <c r="DQ39" s="1"/>
      <c r="DR39" s="1"/>
      <c r="DS39" s="1"/>
      <c r="DT39" s="1"/>
    </row>
    <row r="40" spans="2:124" x14ac:dyDescent="0.2">
      <c r="B40" s="31"/>
      <c r="C40" s="32"/>
      <c r="D40" s="33"/>
      <c r="E40" s="29"/>
      <c r="F40" s="29"/>
      <c r="DM40" s="1"/>
      <c r="DN40" s="1"/>
      <c r="DO40" s="1"/>
      <c r="DP40" s="1"/>
      <c r="DQ40" s="1"/>
      <c r="DR40" s="1"/>
      <c r="DS40" s="1"/>
      <c r="DT40" s="1"/>
    </row>
    <row r="41" spans="2:124" x14ac:dyDescent="0.2">
      <c r="B41" s="31"/>
      <c r="C41" s="32"/>
      <c r="D41" s="33"/>
      <c r="E41" s="29"/>
      <c r="F41" s="29"/>
      <c r="DM41" s="1"/>
      <c r="DN41" s="1"/>
      <c r="DO41" s="1"/>
      <c r="DP41" s="1"/>
      <c r="DQ41" s="1"/>
      <c r="DR41" s="1"/>
      <c r="DS41" s="1"/>
      <c r="DT41" s="1"/>
    </row>
    <row r="42" spans="2:124" x14ac:dyDescent="0.2">
      <c r="B42" s="31"/>
      <c r="C42" s="32"/>
      <c r="D42" s="33"/>
      <c r="E42" s="29"/>
      <c r="F42" s="29"/>
      <c r="DM42" s="1"/>
      <c r="DN42" s="1"/>
      <c r="DO42" s="1"/>
      <c r="DP42" s="1"/>
      <c r="DQ42" s="1"/>
      <c r="DR42" s="1"/>
      <c r="DS42" s="1"/>
      <c r="DT42" s="1"/>
    </row>
    <row r="43" spans="2:124" x14ac:dyDescent="0.2">
      <c r="B43" s="31"/>
      <c r="C43" s="32"/>
      <c r="D43" s="33"/>
      <c r="E43" s="29"/>
      <c r="F43" s="29"/>
      <c r="DM43" s="1"/>
      <c r="DN43" s="1"/>
      <c r="DO43" s="1"/>
      <c r="DP43" s="1"/>
      <c r="DQ43" s="1"/>
      <c r="DR43" s="1"/>
      <c r="DS43" s="1"/>
      <c r="DT43" s="1"/>
    </row>
    <row r="44" spans="2:124" x14ac:dyDescent="0.2">
      <c r="B44" s="31"/>
      <c r="C44" s="32"/>
      <c r="D44" s="33"/>
      <c r="E44" s="29"/>
      <c r="F44" s="29"/>
      <c r="DM44" s="1"/>
      <c r="DN44" s="1"/>
      <c r="DO44" s="1"/>
      <c r="DP44" s="1"/>
      <c r="DQ44" s="1"/>
      <c r="DR44" s="1"/>
      <c r="DS44" s="1"/>
      <c r="DT44" s="1"/>
    </row>
    <row r="45" spans="2:124" x14ac:dyDescent="0.2">
      <c r="B45" s="31"/>
      <c r="C45" s="32"/>
      <c r="D45" s="33"/>
      <c r="E45" s="29"/>
      <c r="F45" s="29"/>
      <c r="DM45" s="1"/>
      <c r="DN45" s="1"/>
      <c r="DO45" s="1"/>
      <c r="DP45" s="1"/>
      <c r="DQ45" s="1"/>
      <c r="DR45" s="1"/>
      <c r="DS45" s="1"/>
      <c r="DT45" s="1"/>
    </row>
    <row r="46" spans="2:124" x14ac:dyDescent="0.2">
      <c r="B46" s="31"/>
      <c r="C46" s="32"/>
      <c r="D46" s="33"/>
      <c r="E46" s="29"/>
      <c r="F46" s="29"/>
      <c r="DM46" s="1"/>
      <c r="DN46" s="1"/>
      <c r="DO46" s="1"/>
      <c r="DP46" s="1"/>
      <c r="DQ46" s="1"/>
      <c r="DR46" s="1"/>
      <c r="DS46" s="1"/>
      <c r="DT46" s="1"/>
    </row>
    <row r="47" spans="2:124" x14ac:dyDescent="0.2">
      <c r="B47" s="31"/>
      <c r="C47" s="32"/>
      <c r="D47" s="33"/>
      <c r="E47" s="29"/>
      <c r="F47" s="29"/>
      <c r="DM47" s="1"/>
      <c r="DN47" s="1"/>
      <c r="DO47" s="1"/>
      <c r="DP47" s="1"/>
      <c r="DQ47" s="1"/>
      <c r="DR47" s="1"/>
      <c r="DS47" s="1"/>
      <c r="DT47" s="1"/>
    </row>
    <row r="48" spans="2:124" x14ac:dyDescent="0.2">
      <c r="B48" s="31"/>
      <c r="C48" s="32"/>
      <c r="D48" s="33"/>
      <c r="E48" s="29"/>
      <c r="F48" s="29"/>
      <c r="DM48" s="1"/>
      <c r="DN48" s="1"/>
      <c r="DO48" s="1"/>
      <c r="DP48" s="1"/>
      <c r="DQ48" s="1"/>
      <c r="DR48" s="1"/>
      <c r="DS48" s="1"/>
      <c r="DT48" s="1"/>
    </row>
    <row r="49" spans="2:124" x14ac:dyDescent="0.2">
      <c r="B49" s="31"/>
      <c r="C49" s="32"/>
      <c r="D49" s="33"/>
      <c r="E49" s="29"/>
      <c r="F49" s="29"/>
      <c r="DM49" s="1"/>
      <c r="DN49" s="1"/>
      <c r="DO49" s="1"/>
      <c r="DP49" s="1"/>
      <c r="DQ49" s="1"/>
      <c r="DR49" s="1"/>
      <c r="DS49" s="1"/>
      <c r="DT49" s="1"/>
    </row>
    <row r="50" spans="2:124" x14ac:dyDescent="0.2">
      <c r="B50" s="31"/>
      <c r="C50" s="32"/>
      <c r="D50" s="33"/>
      <c r="E50" s="29"/>
      <c r="F50" s="29"/>
      <c r="DM50" s="1"/>
      <c r="DN50" s="1"/>
      <c r="DO50" s="1"/>
      <c r="DP50" s="1"/>
      <c r="DQ50" s="1"/>
      <c r="DR50" s="1"/>
      <c r="DS50" s="1"/>
      <c r="DT50" s="1"/>
    </row>
    <row r="51" spans="2:124" x14ac:dyDescent="0.2">
      <c r="B51" s="31"/>
      <c r="C51" s="32"/>
      <c r="D51" s="33"/>
      <c r="E51" s="29"/>
      <c r="F51" s="29"/>
      <c r="DM51" s="1"/>
      <c r="DN51" s="1"/>
      <c r="DO51" s="1"/>
      <c r="DP51" s="1"/>
      <c r="DQ51" s="1"/>
      <c r="DR51" s="1"/>
      <c r="DS51" s="1"/>
      <c r="DT51" s="1"/>
    </row>
    <row r="52" spans="2:124" x14ac:dyDescent="0.2">
      <c r="B52" s="31"/>
      <c r="C52" s="32"/>
      <c r="D52" s="33"/>
      <c r="E52" s="29"/>
      <c r="F52" s="29"/>
      <c r="DM52" s="1"/>
      <c r="DN52" s="1"/>
      <c r="DO52" s="1"/>
      <c r="DP52" s="1"/>
      <c r="DQ52" s="1"/>
      <c r="DR52" s="1"/>
      <c r="DS52" s="1"/>
      <c r="DT52" s="1"/>
    </row>
    <row r="53" spans="2:124" x14ac:dyDescent="0.2">
      <c r="B53" s="31"/>
      <c r="C53" s="32"/>
      <c r="D53" s="33"/>
      <c r="E53" s="29"/>
      <c r="F53" s="29"/>
      <c r="DM53" s="1"/>
      <c r="DN53" s="1"/>
      <c r="DO53" s="1"/>
      <c r="DP53" s="1"/>
      <c r="DQ53" s="1"/>
      <c r="DR53" s="1"/>
      <c r="DS53" s="1"/>
      <c r="DT53" s="1"/>
    </row>
    <row r="54" spans="2:124" x14ac:dyDescent="0.2">
      <c r="B54" s="31"/>
      <c r="C54" s="32"/>
      <c r="D54" s="33"/>
      <c r="E54" s="29"/>
      <c r="F54" s="29"/>
      <c r="DM54" s="1"/>
      <c r="DN54" s="1"/>
      <c r="DO54" s="1"/>
      <c r="DP54" s="1"/>
      <c r="DQ54" s="1"/>
      <c r="DR54" s="1"/>
      <c r="DS54" s="1"/>
      <c r="DT54" s="1"/>
    </row>
    <row r="55" spans="2:124" x14ac:dyDescent="0.2">
      <c r="B55" s="31"/>
      <c r="C55" s="32"/>
      <c r="D55" s="33"/>
      <c r="E55" s="29"/>
      <c r="F55" s="29"/>
      <c r="DM55" s="1"/>
      <c r="DN55" s="1"/>
      <c r="DO55" s="1"/>
      <c r="DP55" s="1"/>
      <c r="DQ55" s="1"/>
      <c r="DR55" s="1"/>
      <c r="DS55" s="1"/>
      <c r="DT55" s="1"/>
    </row>
    <row r="56" spans="2:124" x14ac:dyDescent="0.2">
      <c r="B56" s="31"/>
      <c r="C56" s="32"/>
      <c r="D56" s="33"/>
      <c r="E56" s="29"/>
      <c r="F56" s="29"/>
      <c r="DM56" s="1"/>
      <c r="DN56" s="1"/>
      <c r="DO56" s="1"/>
      <c r="DP56" s="1"/>
      <c r="DQ56" s="1"/>
      <c r="DR56" s="1"/>
      <c r="DS56" s="1"/>
      <c r="DT56" s="1"/>
    </row>
    <row r="57" spans="2:124" x14ac:dyDescent="0.2">
      <c r="B57" s="31"/>
      <c r="C57" s="32"/>
      <c r="D57" s="33"/>
      <c r="E57" s="29"/>
      <c r="F57" s="29"/>
      <c r="DM57" s="1"/>
      <c r="DN57" s="1"/>
      <c r="DO57" s="1"/>
      <c r="DP57" s="1"/>
      <c r="DQ57" s="1"/>
      <c r="DR57" s="1"/>
      <c r="DS57" s="1"/>
      <c r="DT57" s="1"/>
    </row>
    <row r="58" spans="2:124" x14ac:dyDescent="0.2">
      <c r="B58" s="31"/>
      <c r="C58" s="32"/>
      <c r="D58" s="33"/>
      <c r="E58" s="29"/>
      <c r="F58" s="29"/>
      <c r="DM58" s="1"/>
      <c r="DN58" s="1"/>
      <c r="DO58" s="1"/>
      <c r="DP58" s="1"/>
      <c r="DQ58" s="1"/>
      <c r="DR58" s="1"/>
      <c r="DS58" s="1"/>
      <c r="DT58" s="1"/>
    </row>
    <row r="59" spans="2:124" x14ac:dyDescent="0.2">
      <c r="B59" s="31"/>
      <c r="C59" s="32"/>
      <c r="D59" s="33"/>
      <c r="E59" s="29"/>
      <c r="F59" s="29"/>
      <c r="DM59" s="1"/>
      <c r="DN59" s="1"/>
      <c r="DO59" s="1"/>
      <c r="DP59" s="1"/>
      <c r="DQ59" s="1"/>
      <c r="DR59" s="1"/>
      <c r="DS59" s="1"/>
      <c r="DT59" s="1"/>
    </row>
    <row r="60" spans="2:124" x14ac:dyDescent="0.2">
      <c r="B60" s="31"/>
      <c r="C60" s="32"/>
      <c r="D60" s="33"/>
      <c r="E60" s="29"/>
      <c r="F60" s="29"/>
      <c r="DM60" s="1"/>
      <c r="DN60" s="1"/>
      <c r="DO60" s="1"/>
      <c r="DP60" s="1"/>
      <c r="DQ60" s="1"/>
      <c r="DR60" s="1"/>
      <c r="DS60" s="1"/>
      <c r="DT60" s="1"/>
    </row>
    <row r="61" spans="2:124" x14ac:dyDescent="0.2">
      <c r="B61" s="31"/>
      <c r="C61" s="32"/>
      <c r="D61" s="33"/>
      <c r="E61" s="29"/>
      <c r="F61" s="29"/>
      <c r="DM61" s="1"/>
      <c r="DN61" s="1"/>
      <c r="DO61" s="1"/>
      <c r="DP61" s="1"/>
      <c r="DQ61" s="1"/>
      <c r="DR61" s="1"/>
      <c r="DS61" s="1"/>
      <c r="DT61" s="1"/>
    </row>
    <row r="62" spans="2:124" x14ac:dyDescent="0.2">
      <c r="B62" s="31"/>
      <c r="C62" s="32"/>
      <c r="D62" s="33"/>
      <c r="E62" s="29"/>
      <c r="F62" s="29"/>
      <c r="DM62" s="1"/>
      <c r="DN62" s="1"/>
      <c r="DO62" s="1"/>
      <c r="DP62" s="1"/>
      <c r="DQ62" s="1"/>
      <c r="DR62" s="1"/>
      <c r="DS62" s="1"/>
      <c r="DT62" s="1"/>
    </row>
    <row r="63" spans="2:124" x14ac:dyDescent="0.2">
      <c r="B63" s="31"/>
      <c r="C63" s="32"/>
      <c r="D63" s="33"/>
      <c r="E63" s="29"/>
      <c r="F63" s="29"/>
      <c r="DM63" s="1"/>
      <c r="DN63" s="1"/>
      <c r="DO63" s="1"/>
      <c r="DP63" s="1"/>
      <c r="DQ63" s="1"/>
      <c r="DR63" s="1"/>
      <c r="DS63" s="1"/>
      <c r="DT63" s="1"/>
    </row>
    <row r="64" spans="2:124" x14ac:dyDescent="0.2">
      <c r="B64" s="31"/>
      <c r="C64" s="32"/>
      <c r="D64" s="33"/>
      <c r="E64" s="29"/>
      <c r="F64" s="29"/>
      <c r="DM64" s="1"/>
      <c r="DN64" s="1"/>
      <c r="DO64" s="1"/>
      <c r="DP64" s="1"/>
      <c r="DQ64" s="1"/>
      <c r="DR64" s="1"/>
      <c r="DS64" s="1"/>
      <c r="DT64" s="1"/>
    </row>
    <row r="65" spans="2:124" x14ac:dyDescent="0.2">
      <c r="B65" s="31"/>
      <c r="C65" s="32"/>
      <c r="D65" s="33"/>
      <c r="E65" s="29"/>
      <c r="F65" s="29"/>
      <c r="DM65" s="1"/>
      <c r="DN65" s="1"/>
      <c r="DO65" s="1"/>
      <c r="DP65" s="1"/>
      <c r="DQ65" s="1"/>
      <c r="DR65" s="1"/>
      <c r="DS65" s="1"/>
      <c r="DT65" s="1"/>
    </row>
    <row r="66" spans="2:124" x14ac:dyDescent="0.2">
      <c r="B66" s="31"/>
      <c r="C66" s="32"/>
      <c r="D66" s="33"/>
      <c r="E66" s="29"/>
      <c r="F66" s="29"/>
      <c r="DM66" s="1"/>
      <c r="DN66" s="1"/>
      <c r="DO66" s="1"/>
      <c r="DP66" s="1"/>
      <c r="DQ66" s="1"/>
      <c r="DR66" s="1"/>
      <c r="DS66" s="1"/>
      <c r="DT66" s="1"/>
    </row>
    <row r="67" spans="2:124" x14ac:dyDescent="0.2">
      <c r="B67" s="31"/>
      <c r="C67" s="32"/>
      <c r="D67" s="33"/>
      <c r="E67" s="29"/>
      <c r="F67" s="29"/>
      <c r="DM67" s="1"/>
      <c r="DN67" s="1"/>
      <c r="DO67" s="1"/>
      <c r="DP67" s="1"/>
      <c r="DQ67" s="1"/>
      <c r="DR67" s="1"/>
      <c r="DS67" s="1"/>
      <c r="DT67" s="1"/>
    </row>
    <row r="68" spans="2:124" x14ac:dyDescent="0.2">
      <c r="B68" s="31"/>
      <c r="C68" s="32"/>
      <c r="D68" s="33"/>
      <c r="E68" s="29"/>
      <c r="F68" s="29"/>
      <c r="DM68" s="1"/>
      <c r="DN68" s="1"/>
      <c r="DO68" s="1"/>
      <c r="DP68" s="1"/>
      <c r="DQ68" s="1"/>
      <c r="DR68" s="1"/>
      <c r="DS68" s="1"/>
      <c r="DT68" s="1"/>
    </row>
    <row r="69" spans="2:124" x14ac:dyDescent="0.2">
      <c r="B69" s="31"/>
      <c r="C69" s="32"/>
      <c r="D69" s="33"/>
      <c r="E69" s="29"/>
      <c r="F69" s="29"/>
      <c r="DM69" s="1"/>
      <c r="DN69" s="1"/>
      <c r="DO69" s="1"/>
      <c r="DP69" s="1"/>
      <c r="DQ69" s="1"/>
      <c r="DR69" s="1"/>
      <c r="DS69" s="1"/>
      <c r="DT69" s="1"/>
    </row>
    <row r="70" spans="2:124" x14ac:dyDescent="0.2">
      <c r="B70" s="31"/>
      <c r="C70" s="32"/>
      <c r="D70" s="33"/>
      <c r="E70" s="29"/>
      <c r="F70" s="29"/>
      <c r="DM70" s="1"/>
      <c r="DN70" s="1"/>
      <c r="DO70" s="1"/>
      <c r="DP70" s="1"/>
      <c r="DQ70" s="1"/>
      <c r="DR70" s="1"/>
      <c r="DS70" s="1"/>
      <c r="DT70" s="1"/>
    </row>
    <row r="71" spans="2:124" x14ac:dyDescent="0.2">
      <c r="B71" s="31"/>
      <c r="C71" s="32"/>
      <c r="D71" s="33"/>
      <c r="E71" s="29"/>
      <c r="F71" s="29"/>
      <c r="DM71" s="1"/>
      <c r="DN71" s="1"/>
      <c r="DO71" s="1"/>
      <c r="DP71" s="1"/>
      <c r="DQ71" s="1"/>
      <c r="DR71" s="1"/>
      <c r="DS71" s="1"/>
      <c r="DT71" s="1"/>
    </row>
    <row r="72" spans="2:124" x14ac:dyDescent="0.2">
      <c r="B72" s="31"/>
      <c r="C72" s="32"/>
      <c r="D72" s="33"/>
      <c r="E72" s="29"/>
      <c r="F72" s="29"/>
      <c r="DM72" s="1"/>
      <c r="DN72" s="1"/>
      <c r="DO72" s="1"/>
      <c r="DP72" s="1"/>
      <c r="DQ72" s="1"/>
      <c r="DR72" s="1"/>
      <c r="DS72" s="1"/>
      <c r="DT72" s="1"/>
    </row>
    <row r="73" spans="2:124" x14ac:dyDescent="0.2">
      <c r="B73" s="31"/>
      <c r="C73" s="32"/>
      <c r="D73" s="33"/>
      <c r="E73" s="29"/>
      <c r="F73" s="29"/>
      <c r="DM73" s="1"/>
      <c r="DN73" s="1"/>
      <c r="DO73" s="1"/>
      <c r="DP73" s="1"/>
      <c r="DQ73" s="1"/>
      <c r="DR73" s="1"/>
      <c r="DS73" s="1"/>
      <c r="DT73" s="1"/>
    </row>
    <row r="74" spans="2:124" x14ac:dyDescent="0.2">
      <c r="B74" s="31"/>
      <c r="C74" s="32"/>
      <c r="D74" s="33"/>
      <c r="E74" s="29"/>
      <c r="F74" s="29"/>
      <c r="DM74" s="1"/>
      <c r="DN74" s="1"/>
      <c r="DO74" s="1"/>
      <c r="DP74" s="1"/>
      <c r="DQ74" s="1"/>
      <c r="DR74" s="1"/>
      <c r="DS74" s="1"/>
      <c r="DT74" s="1"/>
    </row>
    <row r="75" spans="2:124" x14ac:dyDescent="0.2">
      <c r="B75" s="31"/>
      <c r="C75" s="32"/>
      <c r="D75" s="33"/>
      <c r="E75" s="29"/>
      <c r="F75" s="29"/>
      <c r="DM75" s="1"/>
      <c r="DN75" s="1"/>
      <c r="DO75" s="1"/>
      <c r="DP75" s="1"/>
      <c r="DQ75" s="1"/>
      <c r="DR75" s="1"/>
      <c r="DS75" s="1"/>
      <c r="DT75" s="1"/>
    </row>
    <row r="76" spans="2:124" x14ac:dyDescent="0.2">
      <c r="B76" s="31"/>
      <c r="C76" s="32"/>
      <c r="D76" s="33"/>
      <c r="E76" s="29"/>
      <c r="F76" s="29"/>
      <c r="DM76" s="1"/>
      <c r="DN76" s="1"/>
      <c r="DO76" s="1"/>
      <c r="DP76" s="1"/>
      <c r="DQ76" s="1"/>
      <c r="DR76" s="1"/>
      <c r="DS76" s="1"/>
      <c r="DT76" s="1"/>
    </row>
    <row r="77" spans="2:124" x14ac:dyDescent="0.2">
      <c r="B77" s="31"/>
      <c r="C77" s="32"/>
      <c r="D77" s="33"/>
      <c r="E77" s="29"/>
      <c r="F77" s="29"/>
      <c r="DM77" s="1"/>
      <c r="DN77" s="1"/>
      <c r="DO77" s="1"/>
      <c r="DP77" s="1"/>
      <c r="DQ77" s="1"/>
      <c r="DR77" s="1"/>
      <c r="DS77" s="1"/>
      <c r="DT77" s="1"/>
    </row>
    <row r="78" spans="2:124" x14ac:dyDescent="0.2">
      <c r="B78" s="31"/>
      <c r="C78" s="32"/>
      <c r="D78" s="33"/>
      <c r="E78" s="29"/>
      <c r="F78" s="29"/>
      <c r="DM78" s="1"/>
      <c r="DN78" s="1"/>
      <c r="DO78" s="1"/>
      <c r="DP78" s="1"/>
      <c r="DQ78" s="1"/>
      <c r="DR78" s="1"/>
      <c r="DS78" s="1"/>
      <c r="DT78" s="1"/>
    </row>
    <row r="79" spans="2:124" x14ac:dyDescent="0.2">
      <c r="B79" s="31"/>
      <c r="C79" s="32"/>
      <c r="D79" s="33"/>
      <c r="E79" s="29"/>
      <c r="F79" s="29"/>
      <c r="DM79" s="1"/>
      <c r="DN79" s="1"/>
      <c r="DO79" s="1"/>
      <c r="DP79" s="1"/>
      <c r="DQ79" s="1"/>
      <c r="DR79" s="1"/>
      <c r="DS79" s="1"/>
      <c r="DT79" s="1"/>
    </row>
    <row r="80" spans="2:124" x14ac:dyDescent="0.2">
      <c r="B80" s="31"/>
      <c r="C80" s="32"/>
      <c r="D80" s="33"/>
      <c r="E80" s="29"/>
      <c r="F80" s="29"/>
      <c r="DM80" s="1"/>
      <c r="DN80" s="1"/>
      <c r="DO80" s="1"/>
      <c r="DP80" s="1"/>
      <c r="DQ80" s="1"/>
      <c r="DR80" s="1"/>
      <c r="DS80" s="1"/>
      <c r="DT80" s="1"/>
    </row>
    <row r="81" spans="2:124" x14ac:dyDescent="0.2">
      <c r="B81" s="31"/>
      <c r="C81" s="32"/>
      <c r="D81" s="33"/>
      <c r="E81" s="29"/>
      <c r="F81" s="29"/>
      <c r="DM81" s="1"/>
      <c r="DN81" s="1"/>
      <c r="DO81" s="1"/>
      <c r="DP81" s="1"/>
      <c r="DQ81" s="1"/>
      <c r="DR81" s="1"/>
      <c r="DS81" s="1"/>
      <c r="DT81" s="1"/>
    </row>
    <row r="82" spans="2:124" x14ac:dyDescent="0.2">
      <c r="B82" s="31"/>
      <c r="C82" s="32"/>
      <c r="D82" s="33"/>
      <c r="E82" s="29"/>
      <c r="F82" s="29"/>
      <c r="DM82" s="1"/>
      <c r="DN82" s="1"/>
      <c r="DO82" s="1"/>
      <c r="DP82" s="1"/>
      <c r="DQ82" s="1"/>
      <c r="DR82" s="1"/>
      <c r="DS82" s="1"/>
      <c r="DT82" s="1"/>
    </row>
    <row r="83" spans="2:124" x14ac:dyDescent="0.2">
      <c r="B83" s="31"/>
      <c r="C83" s="32"/>
      <c r="D83" s="33"/>
      <c r="E83" s="29"/>
      <c r="F83" s="29"/>
      <c r="DM83" s="1"/>
      <c r="DN83" s="1"/>
      <c r="DO83" s="1"/>
      <c r="DP83" s="1"/>
      <c r="DQ83" s="1"/>
      <c r="DR83" s="1"/>
      <c r="DS83" s="1"/>
      <c r="DT83" s="1"/>
    </row>
    <row r="84" spans="2:124" x14ac:dyDescent="0.2">
      <c r="B84" s="31"/>
      <c r="C84" s="32"/>
      <c r="D84" s="33"/>
      <c r="E84" s="29"/>
      <c r="F84" s="29"/>
      <c r="DM84" s="1"/>
      <c r="DN84" s="1"/>
      <c r="DO84" s="1"/>
      <c r="DP84" s="1"/>
      <c r="DQ84" s="1"/>
      <c r="DR84" s="1"/>
      <c r="DS84" s="1"/>
      <c r="DT84" s="1"/>
    </row>
    <row r="85" spans="2:124" x14ac:dyDescent="0.2">
      <c r="B85" s="31"/>
      <c r="C85" s="32"/>
      <c r="D85" s="33"/>
      <c r="E85" s="29"/>
      <c r="F85" s="29"/>
      <c r="DM85" s="1"/>
      <c r="DN85" s="1"/>
      <c r="DO85" s="1"/>
      <c r="DP85" s="1"/>
      <c r="DQ85" s="1"/>
      <c r="DR85" s="1"/>
      <c r="DS85" s="1"/>
      <c r="DT85" s="1"/>
    </row>
    <row r="86" spans="2:124" x14ac:dyDescent="0.2">
      <c r="B86" s="31"/>
      <c r="C86" s="32"/>
      <c r="D86" s="33"/>
      <c r="E86" s="29"/>
      <c r="F86" s="29"/>
      <c r="DM86" s="1"/>
      <c r="DN86" s="1"/>
      <c r="DO86" s="1"/>
      <c r="DP86" s="1"/>
      <c r="DQ86" s="1"/>
      <c r="DR86" s="1"/>
      <c r="DS86" s="1"/>
      <c r="DT86" s="1"/>
    </row>
    <row r="87" spans="2:124" x14ac:dyDescent="0.2">
      <c r="B87" s="31"/>
      <c r="C87" s="32"/>
      <c r="D87" s="33"/>
      <c r="E87" s="29"/>
      <c r="F87" s="29"/>
      <c r="DM87" s="1"/>
      <c r="DN87" s="1"/>
      <c r="DO87" s="1"/>
      <c r="DP87" s="1"/>
      <c r="DQ87" s="1"/>
      <c r="DR87" s="1"/>
      <c r="DS87" s="1"/>
      <c r="DT87" s="1"/>
    </row>
    <row r="88" spans="2:124" x14ac:dyDescent="0.2">
      <c r="B88" s="31"/>
      <c r="C88" s="32"/>
      <c r="D88" s="33"/>
      <c r="E88" s="29"/>
      <c r="F88" s="29"/>
      <c r="DM88" s="1"/>
      <c r="DN88" s="1"/>
      <c r="DO88" s="1"/>
      <c r="DP88" s="1"/>
      <c r="DQ88" s="1"/>
      <c r="DR88" s="1"/>
      <c r="DS88" s="1"/>
      <c r="DT88" s="1"/>
    </row>
    <row r="89" spans="2:124" x14ac:dyDescent="0.2">
      <c r="B89" s="31"/>
      <c r="C89" s="32"/>
      <c r="D89" s="33"/>
      <c r="E89" s="29"/>
      <c r="F89" s="29"/>
      <c r="DM89" s="1"/>
      <c r="DN89" s="1"/>
      <c r="DO89" s="1"/>
      <c r="DP89" s="1"/>
      <c r="DQ89" s="1"/>
      <c r="DR89" s="1"/>
      <c r="DS89" s="1"/>
      <c r="DT89" s="1"/>
    </row>
    <row r="90" spans="2:124" x14ac:dyDescent="0.2">
      <c r="B90" s="31"/>
      <c r="C90" s="32"/>
      <c r="D90" s="33"/>
      <c r="E90" s="29"/>
      <c r="F90" s="29"/>
      <c r="DM90" s="1"/>
      <c r="DN90" s="1"/>
      <c r="DO90" s="1"/>
      <c r="DP90" s="1"/>
      <c r="DQ90" s="1"/>
      <c r="DR90" s="1"/>
      <c r="DS90" s="1"/>
      <c r="DT90" s="1"/>
    </row>
    <row r="91" spans="2:124" x14ac:dyDescent="0.2">
      <c r="B91" s="31"/>
      <c r="C91" s="32"/>
      <c r="D91" s="33"/>
      <c r="E91" s="29"/>
      <c r="F91" s="29"/>
      <c r="DM91" s="1"/>
      <c r="DN91" s="1"/>
      <c r="DO91" s="1"/>
      <c r="DP91" s="1"/>
      <c r="DQ91" s="1"/>
      <c r="DR91" s="1"/>
      <c r="DS91" s="1"/>
      <c r="DT91" s="1"/>
    </row>
    <row r="92" spans="2:124" x14ac:dyDescent="0.2">
      <c r="B92" s="31"/>
      <c r="C92" s="32"/>
      <c r="D92" s="33"/>
      <c r="E92" s="29"/>
      <c r="F92" s="29"/>
      <c r="DM92" s="1"/>
      <c r="DN92" s="1"/>
      <c r="DO92" s="1"/>
      <c r="DP92" s="1"/>
      <c r="DQ92" s="1"/>
      <c r="DR92" s="1"/>
      <c r="DS92" s="1"/>
      <c r="DT92" s="1"/>
    </row>
    <row r="93" spans="2:124" x14ac:dyDescent="0.2">
      <c r="B93" s="31"/>
      <c r="C93" s="32"/>
      <c r="D93" s="33"/>
      <c r="E93" s="29"/>
      <c r="F93" s="29"/>
      <c r="DM93" s="1"/>
      <c r="DN93" s="1"/>
      <c r="DO93" s="1"/>
      <c r="DP93" s="1"/>
      <c r="DQ93" s="1"/>
      <c r="DR93" s="1"/>
      <c r="DS93" s="1"/>
      <c r="DT93" s="1"/>
    </row>
    <row r="94" spans="2:124" x14ac:dyDescent="0.2">
      <c r="B94" s="31"/>
      <c r="C94" s="32"/>
      <c r="D94" s="33"/>
      <c r="E94" s="29"/>
      <c r="F94" s="29"/>
      <c r="DM94" s="1"/>
      <c r="DN94" s="1"/>
      <c r="DO94" s="1"/>
      <c r="DP94" s="1"/>
      <c r="DQ94" s="1"/>
      <c r="DR94" s="1"/>
      <c r="DS94" s="1"/>
      <c r="DT94" s="1"/>
    </row>
    <row r="95" spans="2:124" x14ac:dyDescent="0.2">
      <c r="B95" s="31"/>
      <c r="C95" s="32"/>
      <c r="D95" s="33"/>
      <c r="E95" s="29"/>
      <c r="F95" s="29"/>
      <c r="DM95" s="1"/>
      <c r="DN95" s="1"/>
      <c r="DO95" s="1"/>
      <c r="DP95" s="1"/>
      <c r="DQ95" s="1"/>
      <c r="DR95" s="1"/>
      <c r="DS95" s="1"/>
      <c r="DT95" s="1"/>
    </row>
    <row r="96" spans="2:124" x14ac:dyDescent="0.2">
      <c r="B96" s="31"/>
      <c r="C96" s="32"/>
      <c r="D96" s="33"/>
      <c r="E96" s="29"/>
      <c r="F96" s="29"/>
      <c r="DM96" s="1"/>
      <c r="DN96" s="1"/>
      <c r="DO96" s="1"/>
      <c r="DP96" s="1"/>
      <c r="DQ96" s="1"/>
      <c r="DR96" s="1"/>
      <c r="DS96" s="1"/>
      <c r="DT96" s="1"/>
    </row>
    <row r="97" spans="2:124" x14ac:dyDescent="0.2">
      <c r="B97" s="31"/>
      <c r="C97" s="32"/>
      <c r="D97" s="33"/>
      <c r="E97" s="29"/>
      <c r="F97" s="29"/>
      <c r="DM97" s="1"/>
      <c r="DN97" s="1"/>
      <c r="DO97" s="1"/>
      <c r="DP97" s="1"/>
      <c r="DQ97" s="1"/>
      <c r="DR97" s="1"/>
      <c r="DS97" s="1"/>
      <c r="DT97" s="1"/>
    </row>
    <row r="98" spans="2:124" x14ac:dyDescent="0.2">
      <c r="B98" s="31"/>
      <c r="C98" s="32"/>
      <c r="D98" s="33"/>
      <c r="E98" s="29"/>
      <c r="F98" s="29"/>
      <c r="DM98" s="1"/>
      <c r="DN98" s="1"/>
      <c r="DO98" s="1"/>
      <c r="DP98" s="1"/>
      <c r="DQ98" s="1"/>
      <c r="DR98" s="1"/>
      <c r="DS98" s="1"/>
      <c r="DT98" s="1"/>
    </row>
    <row r="99" spans="2:124" x14ac:dyDescent="0.2">
      <c r="B99" s="31"/>
      <c r="C99" s="32"/>
      <c r="D99" s="33"/>
      <c r="E99" s="29"/>
      <c r="F99" s="29"/>
      <c r="DM99" s="1"/>
      <c r="DN99" s="1"/>
      <c r="DO99" s="1"/>
      <c r="DP99" s="1"/>
      <c r="DQ99" s="1"/>
      <c r="DR99" s="1"/>
      <c r="DS99" s="1"/>
      <c r="DT99" s="1"/>
    </row>
    <row r="100" spans="2:124" x14ac:dyDescent="0.2">
      <c r="B100" s="31"/>
      <c r="C100" s="32"/>
      <c r="D100" s="33"/>
      <c r="E100" s="29"/>
      <c r="F100" s="29"/>
      <c r="DM100" s="1"/>
      <c r="DN100" s="1"/>
      <c r="DO100" s="1"/>
      <c r="DP100" s="1"/>
      <c r="DQ100" s="1"/>
      <c r="DR100" s="1"/>
      <c r="DS100" s="1"/>
      <c r="DT100" s="1"/>
    </row>
    <row r="101" spans="2:124" x14ac:dyDescent="0.2">
      <c r="B101" s="31"/>
      <c r="C101" s="32"/>
      <c r="D101" s="33"/>
      <c r="E101" s="29"/>
      <c r="F101" s="29"/>
      <c r="DM101" s="1"/>
      <c r="DN101" s="1"/>
      <c r="DO101" s="1"/>
      <c r="DP101" s="1"/>
      <c r="DQ101" s="1"/>
      <c r="DR101" s="1"/>
      <c r="DS101" s="1"/>
      <c r="DT101" s="1"/>
    </row>
    <row r="102" spans="2:124" x14ac:dyDescent="0.2">
      <c r="B102" s="31"/>
      <c r="C102" s="32"/>
      <c r="D102" s="33"/>
      <c r="E102" s="29"/>
      <c r="F102" s="29"/>
      <c r="DM102" s="1"/>
      <c r="DN102" s="1"/>
      <c r="DO102" s="1"/>
      <c r="DP102" s="1"/>
      <c r="DQ102" s="1"/>
      <c r="DR102" s="1"/>
      <c r="DS102" s="1"/>
      <c r="DT102" s="1"/>
    </row>
    <row r="103" spans="2:124" x14ac:dyDescent="0.2">
      <c r="B103" s="31"/>
      <c r="C103" s="32"/>
      <c r="D103" s="33"/>
      <c r="E103" s="29"/>
      <c r="F103" s="29"/>
      <c r="DM103" s="1"/>
      <c r="DN103" s="1"/>
      <c r="DO103" s="1"/>
      <c r="DP103" s="1"/>
      <c r="DQ103" s="1"/>
      <c r="DR103" s="1"/>
      <c r="DS103" s="1"/>
      <c r="DT103" s="1"/>
    </row>
    <row r="104" spans="2:124" x14ac:dyDescent="0.2">
      <c r="B104" s="31"/>
      <c r="C104" s="32"/>
      <c r="D104" s="33"/>
      <c r="E104" s="29"/>
      <c r="F104" s="29"/>
      <c r="DM104" s="1"/>
      <c r="DN104" s="1"/>
      <c r="DO104" s="1"/>
      <c r="DP104" s="1"/>
      <c r="DQ104" s="1"/>
      <c r="DR104" s="1"/>
      <c r="DS104" s="1"/>
      <c r="DT104" s="1"/>
    </row>
    <row r="105" spans="2:124" x14ac:dyDescent="0.2">
      <c r="B105" s="31"/>
      <c r="C105" s="32"/>
      <c r="D105" s="33"/>
      <c r="E105" s="29"/>
      <c r="F105" s="29"/>
      <c r="DM105" s="1"/>
      <c r="DN105" s="1"/>
      <c r="DO105" s="1"/>
      <c r="DP105" s="1"/>
      <c r="DQ105" s="1"/>
      <c r="DR105" s="1"/>
      <c r="DS105" s="1"/>
      <c r="DT105" s="1"/>
    </row>
    <row r="106" spans="2:124" x14ac:dyDescent="0.2">
      <c r="B106" s="31"/>
      <c r="C106" s="32"/>
      <c r="D106" s="33"/>
      <c r="E106" s="29"/>
      <c r="F106" s="29"/>
      <c r="DM106" s="1"/>
      <c r="DN106" s="1"/>
      <c r="DO106" s="1"/>
      <c r="DP106" s="1"/>
      <c r="DQ106" s="1"/>
      <c r="DR106" s="1"/>
      <c r="DS106" s="1"/>
      <c r="DT106" s="1"/>
    </row>
    <row r="107" spans="2:124" x14ac:dyDescent="0.2">
      <c r="B107" s="31"/>
      <c r="C107" s="32"/>
      <c r="D107" s="33"/>
      <c r="E107" s="29"/>
      <c r="F107" s="29"/>
      <c r="DM107" s="1"/>
      <c r="DN107" s="1"/>
      <c r="DO107" s="1"/>
      <c r="DP107" s="1"/>
      <c r="DQ107" s="1"/>
      <c r="DR107" s="1"/>
      <c r="DS107" s="1"/>
      <c r="DT107" s="1"/>
    </row>
    <row r="108" spans="2:124" x14ac:dyDescent="0.2">
      <c r="B108" s="31"/>
      <c r="C108" s="32"/>
      <c r="D108" s="33"/>
      <c r="E108" s="29"/>
      <c r="F108" s="29"/>
      <c r="DM108" s="1"/>
      <c r="DN108" s="1"/>
      <c r="DO108" s="1"/>
      <c r="DP108" s="1"/>
      <c r="DQ108" s="1"/>
      <c r="DR108" s="1"/>
      <c r="DS108" s="1"/>
      <c r="DT108" s="1"/>
    </row>
    <row r="109" spans="2:124" x14ac:dyDescent="0.2">
      <c r="B109" s="31"/>
      <c r="C109" s="32"/>
      <c r="D109" s="33"/>
      <c r="E109" s="29"/>
      <c r="F109" s="29"/>
      <c r="DM109" s="1"/>
      <c r="DN109" s="1"/>
      <c r="DO109" s="1"/>
      <c r="DP109" s="1"/>
      <c r="DQ109" s="1"/>
      <c r="DR109" s="1"/>
      <c r="DS109" s="1"/>
      <c r="DT109" s="1"/>
    </row>
    <row r="110" spans="2:124" x14ac:dyDescent="0.2">
      <c r="B110" s="31"/>
      <c r="C110" s="32"/>
      <c r="D110" s="33"/>
      <c r="E110" s="29"/>
      <c r="F110" s="29"/>
      <c r="DM110" s="1"/>
      <c r="DN110" s="1"/>
      <c r="DO110" s="1"/>
      <c r="DP110" s="1"/>
      <c r="DQ110" s="1"/>
      <c r="DR110" s="1"/>
      <c r="DS110" s="1"/>
      <c r="DT110" s="1"/>
    </row>
    <row r="111" spans="2:124" x14ac:dyDescent="0.2">
      <c r="B111" s="31"/>
      <c r="C111" s="32"/>
      <c r="D111" s="33"/>
      <c r="E111" s="29"/>
      <c r="F111" s="29"/>
      <c r="DM111" s="1"/>
      <c r="DN111" s="1"/>
      <c r="DO111" s="1"/>
      <c r="DP111" s="1"/>
      <c r="DQ111" s="1"/>
      <c r="DR111" s="1"/>
      <c r="DS111" s="1"/>
      <c r="DT111" s="1"/>
    </row>
    <row r="112" spans="2:124" x14ac:dyDescent="0.2">
      <c r="B112" s="31"/>
      <c r="C112" s="32"/>
      <c r="D112" s="33"/>
      <c r="E112" s="29"/>
      <c r="F112" s="29"/>
      <c r="DM112" s="1"/>
      <c r="DN112" s="1"/>
      <c r="DO112" s="1"/>
      <c r="DP112" s="1"/>
      <c r="DQ112" s="1"/>
      <c r="DR112" s="1"/>
      <c r="DS112" s="1"/>
      <c r="DT112" s="1"/>
    </row>
    <row r="113" spans="2:124" x14ac:dyDescent="0.2">
      <c r="B113" s="31"/>
      <c r="C113" s="32"/>
      <c r="D113" s="33"/>
      <c r="E113" s="29"/>
      <c r="F113" s="29"/>
      <c r="DM113" s="1"/>
      <c r="DN113" s="1"/>
      <c r="DO113" s="1"/>
      <c r="DP113" s="1"/>
      <c r="DQ113" s="1"/>
      <c r="DR113" s="1"/>
      <c r="DS113" s="1"/>
      <c r="DT113" s="1"/>
    </row>
    <row r="114" spans="2:124" x14ac:dyDescent="0.2">
      <c r="B114" s="31"/>
      <c r="C114" s="32"/>
      <c r="D114" s="33"/>
      <c r="E114" s="29"/>
      <c r="F114" s="29"/>
      <c r="DM114" s="1"/>
      <c r="DN114" s="1"/>
      <c r="DO114" s="1"/>
      <c r="DP114" s="1"/>
      <c r="DQ114" s="1"/>
      <c r="DR114" s="1"/>
      <c r="DS114" s="1"/>
      <c r="DT114" s="1"/>
    </row>
    <row r="115" spans="2:124" x14ac:dyDescent="0.2">
      <c r="B115" s="31"/>
      <c r="C115" s="32"/>
      <c r="D115" s="33"/>
      <c r="E115" s="29"/>
      <c r="F115" s="29"/>
      <c r="DM115" s="1"/>
      <c r="DN115" s="1"/>
      <c r="DO115" s="1"/>
      <c r="DP115" s="1"/>
      <c r="DQ115" s="1"/>
      <c r="DR115" s="1"/>
      <c r="DS115" s="1"/>
      <c r="DT115" s="1"/>
    </row>
    <row r="116" spans="2:124" x14ac:dyDescent="0.2">
      <c r="B116" s="31"/>
      <c r="C116" s="32"/>
      <c r="D116" s="33"/>
      <c r="E116" s="29"/>
      <c r="F116" s="29"/>
      <c r="DM116" s="1"/>
      <c r="DN116" s="1"/>
      <c r="DO116" s="1"/>
      <c r="DP116" s="1"/>
      <c r="DQ116" s="1"/>
      <c r="DR116" s="1"/>
      <c r="DS116" s="1"/>
      <c r="DT116" s="1"/>
    </row>
    <row r="117" spans="2:124" x14ac:dyDescent="0.2">
      <c r="B117" s="31"/>
      <c r="C117" s="32"/>
      <c r="D117" s="33"/>
      <c r="E117" s="29"/>
      <c r="F117" s="29"/>
      <c r="DM117" s="1"/>
      <c r="DN117" s="1"/>
      <c r="DO117" s="1"/>
      <c r="DP117" s="1"/>
      <c r="DQ117" s="1"/>
      <c r="DR117" s="1"/>
      <c r="DS117" s="1"/>
      <c r="DT117" s="1"/>
    </row>
    <row r="118" spans="2:124" x14ac:dyDescent="0.2">
      <c r="B118" s="31"/>
      <c r="C118" s="32"/>
      <c r="D118" s="33"/>
      <c r="E118" s="29"/>
      <c r="F118" s="29"/>
      <c r="DM118" s="1"/>
      <c r="DN118" s="1"/>
      <c r="DO118" s="1"/>
      <c r="DP118" s="1"/>
      <c r="DQ118" s="1"/>
      <c r="DR118" s="1"/>
      <c r="DS118" s="1"/>
      <c r="DT118" s="1"/>
    </row>
    <row r="119" spans="2:124" x14ac:dyDescent="0.2">
      <c r="B119" s="31"/>
      <c r="C119" s="32"/>
      <c r="D119" s="33"/>
      <c r="E119" s="29"/>
      <c r="F119" s="29"/>
      <c r="DM119" s="1"/>
      <c r="DN119" s="1"/>
      <c r="DO119" s="1"/>
      <c r="DP119" s="1"/>
      <c r="DQ119" s="1"/>
      <c r="DR119" s="1"/>
      <c r="DS119" s="1"/>
      <c r="DT119" s="1"/>
    </row>
    <row r="120" spans="2:124" x14ac:dyDescent="0.2">
      <c r="B120" s="31"/>
      <c r="C120" s="32"/>
      <c r="D120" s="33"/>
      <c r="E120" s="29"/>
      <c r="F120" s="29"/>
      <c r="DM120" s="1"/>
      <c r="DN120" s="1"/>
      <c r="DO120" s="1"/>
      <c r="DP120" s="1"/>
      <c r="DQ120" s="1"/>
      <c r="DR120" s="1"/>
      <c r="DS120" s="1"/>
      <c r="DT120" s="1"/>
    </row>
    <row r="121" spans="2:124" x14ac:dyDescent="0.2">
      <c r="B121" s="31"/>
      <c r="C121" s="32"/>
      <c r="D121" s="33"/>
      <c r="E121" s="29"/>
      <c r="F121" s="29"/>
      <c r="DM121" s="1"/>
      <c r="DN121" s="1"/>
      <c r="DO121" s="1"/>
      <c r="DP121" s="1"/>
      <c r="DQ121" s="1"/>
      <c r="DR121" s="1"/>
      <c r="DS121" s="1"/>
      <c r="DT121" s="1"/>
    </row>
    <row r="122" spans="2:124" x14ac:dyDescent="0.2">
      <c r="B122" s="31"/>
      <c r="C122" s="32"/>
      <c r="D122" s="33"/>
      <c r="E122" s="29"/>
      <c r="F122" s="29"/>
      <c r="DM122" s="1"/>
      <c r="DN122" s="1"/>
      <c r="DO122" s="1"/>
      <c r="DP122" s="1"/>
      <c r="DQ122" s="1"/>
      <c r="DR122" s="1"/>
      <c r="DS122" s="1"/>
      <c r="DT122" s="1"/>
    </row>
    <row r="123" spans="2:124" x14ac:dyDescent="0.2">
      <c r="B123" s="31"/>
      <c r="C123" s="32"/>
      <c r="D123" s="33"/>
      <c r="E123" s="29"/>
      <c r="F123" s="29"/>
      <c r="DM123" s="1"/>
      <c r="DN123" s="1"/>
      <c r="DO123" s="1"/>
      <c r="DP123" s="1"/>
      <c r="DQ123" s="1"/>
      <c r="DR123" s="1"/>
      <c r="DS123" s="1"/>
      <c r="DT123" s="1"/>
    </row>
    <row r="124" spans="2:124" x14ac:dyDescent="0.2">
      <c r="B124" s="31"/>
      <c r="C124" s="32"/>
      <c r="D124" s="33"/>
      <c r="E124" s="29"/>
      <c r="F124" s="29"/>
      <c r="DM124" s="1"/>
      <c r="DN124" s="1"/>
      <c r="DO124" s="1"/>
      <c r="DP124" s="1"/>
      <c r="DQ124" s="1"/>
      <c r="DR124" s="1"/>
      <c r="DS124" s="1"/>
      <c r="DT124" s="1"/>
    </row>
    <row r="125" spans="2:124" x14ac:dyDescent="0.2">
      <c r="B125" s="31"/>
      <c r="C125" s="32"/>
      <c r="D125" s="33"/>
      <c r="E125" s="29"/>
      <c r="F125" s="29"/>
      <c r="DM125" s="1"/>
      <c r="DN125" s="1"/>
      <c r="DO125" s="1"/>
      <c r="DP125" s="1"/>
      <c r="DQ125" s="1"/>
      <c r="DR125" s="1"/>
      <c r="DS125" s="1"/>
      <c r="DT125" s="1"/>
    </row>
    <row r="126" spans="2:124" x14ac:dyDescent="0.2">
      <c r="B126" s="31"/>
      <c r="C126" s="32"/>
      <c r="D126" s="33"/>
      <c r="E126" s="29"/>
      <c r="F126" s="29"/>
      <c r="DM126" s="1"/>
      <c r="DN126" s="1"/>
      <c r="DO126" s="1"/>
      <c r="DP126" s="1"/>
      <c r="DQ126" s="1"/>
      <c r="DR126" s="1"/>
      <c r="DS126" s="1"/>
      <c r="DT126" s="1"/>
    </row>
    <row r="127" spans="2:124" x14ac:dyDescent="0.2">
      <c r="B127" s="31"/>
      <c r="C127" s="32"/>
      <c r="D127" s="33"/>
      <c r="E127" s="29"/>
      <c r="F127" s="29"/>
      <c r="DM127" s="1"/>
      <c r="DN127" s="1"/>
      <c r="DO127" s="1"/>
      <c r="DP127" s="1"/>
      <c r="DQ127" s="1"/>
      <c r="DR127" s="1"/>
      <c r="DS127" s="1"/>
      <c r="DT127" s="1"/>
    </row>
    <row r="128" spans="2:124" x14ac:dyDescent="0.2">
      <c r="B128" s="31"/>
      <c r="C128" s="32"/>
      <c r="D128" s="33"/>
      <c r="E128" s="29"/>
      <c r="F128" s="29"/>
      <c r="DM128" s="1"/>
      <c r="DN128" s="1"/>
      <c r="DO128" s="1"/>
      <c r="DP128" s="1"/>
      <c r="DQ128" s="1"/>
      <c r="DR128" s="1"/>
      <c r="DS128" s="1"/>
      <c r="DT128" s="1"/>
    </row>
    <row r="129" spans="2:124" x14ac:dyDescent="0.2">
      <c r="B129" s="31"/>
      <c r="C129" s="32"/>
      <c r="D129" s="33"/>
      <c r="E129" s="29"/>
      <c r="F129" s="29"/>
      <c r="DM129" s="1"/>
      <c r="DN129" s="1"/>
      <c r="DO129" s="1"/>
      <c r="DP129" s="1"/>
      <c r="DQ129" s="1"/>
      <c r="DR129" s="1"/>
      <c r="DS129" s="1"/>
      <c r="DT129" s="1"/>
    </row>
    <row r="130" spans="2:124" x14ac:dyDescent="0.2">
      <c r="B130" s="31"/>
      <c r="C130" s="32"/>
      <c r="D130" s="33"/>
      <c r="E130" s="29"/>
      <c r="F130" s="29"/>
      <c r="DM130" s="1"/>
      <c r="DN130" s="1"/>
      <c r="DO130" s="1"/>
      <c r="DP130" s="1"/>
      <c r="DQ130" s="1"/>
      <c r="DR130" s="1"/>
      <c r="DS130" s="1"/>
      <c r="DT130" s="1"/>
    </row>
    <row r="131" spans="2:124" x14ac:dyDescent="0.2">
      <c r="B131" s="31"/>
      <c r="C131" s="32"/>
      <c r="D131" s="33"/>
      <c r="E131" s="29"/>
      <c r="F131" s="29"/>
      <c r="DM131" s="1"/>
      <c r="DN131" s="1"/>
      <c r="DO131" s="1"/>
      <c r="DP131" s="1"/>
      <c r="DQ131" s="1"/>
      <c r="DR131" s="1"/>
      <c r="DS131" s="1"/>
      <c r="DT131" s="1"/>
    </row>
    <row r="132" spans="2:124" x14ac:dyDescent="0.2">
      <c r="B132" s="31"/>
      <c r="C132" s="32"/>
      <c r="D132" s="33"/>
      <c r="E132" s="29"/>
      <c r="F132" s="29"/>
      <c r="DM132" s="1"/>
      <c r="DN132" s="1"/>
      <c r="DO132" s="1"/>
      <c r="DP132" s="1"/>
      <c r="DQ132" s="1"/>
      <c r="DR132" s="1"/>
      <c r="DS132" s="1"/>
      <c r="DT132" s="1"/>
    </row>
    <row r="133" spans="2:124" x14ac:dyDescent="0.2">
      <c r="B133" s="31"/>
      <c r="C133" s="32"/>
      <c r="D133" s="33"/>
      <c r="E133" s="29"/>
      <c r="F133" s="29"/>
      <c r="DM133" s="1"/>
      <c r="DN133" s="1"/>
      <c r="DO133" s="1"/>
      <c r="DP133" s="1"/>
      <c r="DQ133" s="1"/>
      <c r="DR133" s="1"/>
      <c r="DS133" s="1"/>
      <c r="DT133" s="1"/>
    </row>
    <row r="134" spans="2:124" x14ac:dyDescent="0.2">
      <c r="B134" s="31"/>
      <c r="C134" s="32"/>
      <c r="D134" s="33"/>
      <c r="E134" s="29"/>
      <c r="F134" s="29"/>
      <c r="DM134" s="1"/>
      <c r="DN134" s="1"/>
      <c r="DO134" s="1"/>
      <c r="DP134" s="1"/>
      <c r="DQ134" s="1"/>
      <c r="DR134" s="1"/>
      <c r="DS134" s="1"/>
      <c r="DT134" s="1"/>
    </row>
    <row r="135" spans="2:124" x14ac:dyDescent="0.2">
      <c r="B135" s="31"/>
      <c r="C135" s="32"/>
      <c r="D135" s="33"/>
      <c r="E135" s="29"/>
      <c r="F135" s="29"/>
      <c r="DM135" s="1"/>
      <c r="DN135" s="1"/>
      <c r="DO135" s="1"/>
      <c r="DP135" s="1"/>
      <c r="DQ135" s="1"/>
      <c r="DR135" s="1"/>
      <c r="DS135" s="1"/>
      <c r="DT135" s="1"/>
    </row>
    <row r="136" spans="2:124" x14ac:dyDescent="0.2">
      <c r="B136" s="31"/>
      <c r="C136" s="32"/>
      <c r="D136" s="33"/>
      <c r="E136" s="29"/>
      <c r="F136" s="29"/>
      <c r="DM136" s="1"/>
      <c r="DN136" s="1"/>
      <c r="DO136" s="1"/>
      <c r="DP136" s="1"/>
      <c r="DQ136" s="1"/>
      <c r="DR136" s="1"/>
      <c r="DS136" s="1"/>
      <c r="DT136" s="1"/>
    </row>
    <row r="137" spans="2:124" x14ac:dyDescent="0.2">
      <c r="B137" s="31"/>
      <c r="C137" s="32"/>
      <c r="D137" s="33"/>
      <c r="E137" s="29"/>
      <c r="F137" s="29"/>
      <c r="DM137" s="1"/>
      <c r="DN137" s="1"/>
      <c r="DO137" s="1"/>
      <c r="DP137" s="1"/>
      <c r="DQ137" s="1"/>
      <c r="DR137" s="1"/>
      <c r="DS137" s="1"/>
      <c r="DT137" s="1"/>
    </row>
    <row r="138" spans="2:124" x14ac:dyDescent="0.2">
      <c r="B138" s="31"/>
      <c r="C138" s="32"/>
      <c r="D138" s="33"/>
      <c r="E138" s="29"/>
      <c r="F138" s="29"/>
      <c r="DM138" s="1"/>
      <c r="DN138" s="1"/>
      <c r="DO138" s="1"/>
      <c r="DP138" s="1"/>
      <c r="DQ138" s="1"/>
      <c r="DR138" s="1"/>
      <c r="DS138" s="1"/>
      <c r="DT138" s="1"/>
    </row>
    <row r="139" spans="2:124" x14ac:dyDescent="0.2">
      <c r="B139" s="31"/>
      <c r="C139" s="32"/>
      <c r="D139" s="33"/>
      <c r="E139" s="29"/>
      <c r="F139" s="29"/>
      <c r="DM139" s="1"/>
      <c r="DN139" s="1"/>
      <c r="DO139" s="1"/>
      <c r="DP139" s="1"/>
      <c r="DQ139" s="1"/>
      <c r="DR139" s="1"/>
      <c r="DS139" s="1"/>
      <c r="DT139" s="1"/>
    </row>
    <row r="140" spans="2:124" x14ac:dyDescent="0.2">
      <c r="B140" s="31"/>
      <c r="C140" s="32"/>
      <c r="D140" s="33"/>
      <c r="E140" s="29"/>
      <c r="F140" s="29"/>
      <c r="DM140" s="1"/>
      <c r="DN140" s="1"/>
      <c r="DO140" s="1"/>
      <c r="DP140" s="1"/>
      <c r="DQ140" s="1"/>
      <c r="DR140" s="1"/>
      <c r="DS140" s="1"/>
      <c r="DT140" s="1"/>
    </row>
    <row r="141" spans="2:124" x14ac:dyDescent="0.2">
      <c r="B141" s="31"/>
      <c r="C141" s="32"/>
      <c r="D141" s="33"/>
      <c r="E141" s="29"/>
      <c r="F141" s="29"/>
      <c r="DM141" s="1"/>
      <c r="DN141" s="1"/>
      <c r="DO141" s="1"/>
      <c r="DP141" s="1"/>
      <c r="DQ141" s="1"/>
      <c r="DR141" s="1"/>
      <c r="DS141" s="1"/>
      <c r="DT141" s="1"/>
    </row>
    <row r="142" spans="2:124" x14ac:dyDescent="0.2">
      <c r="B142" s="31"/>
      <c r="C142" s="32"/>
      <c r="D142" s="33"/>
      <c r="E142" s="29"/>
      <c r="F142" s="29"/>
      <c r="DM142" s="1"/>
      <c r="DN142" s="1"/>
      <c r="DO142" s="1"/>
      <c r="DP142" s="1"/>
      <c r="DQ142" s="1"/>
      <c r="DR142" s="1"/>
      <c r="DS142" s="1"/>
      <c r="DT142" s="1"/>
    </row>
    <row r="143" spans="2:124" x14ac:dyDescent="0.2">
      <c r="B143" s="31"/>
      <c r="C143" s="32"/>
      <c r="D143" s="33"/>
      <c r="E143" s="29"/>
      <c r="F143" s="29"/>
      <c r="DM143" s="1"/>
      <c r="DN143" s="1"/>
      <c r="DO143" s="1"/>
      <c r="DP143" s="1"/>
      <c r="DQ143" s="1"/>
      <c r="DR143" s="1"/>
      <c r="DS143" s="1"/>
      <c r="DT143" s="1"/>
    </row>
    <row r="144" spans="2:124" x14ac:dyDescent="0.2">
      <c r="B144" s="31"/>
      <c r="C144" s="32"/>
      <c r="D144" s="33"/>
      <c r="E144" s="29"/>
      <c r="F144" s="29"/>
      <c r="DM144" s="1"/>
      <c r="DN144" s="1"/>
      <c r="DO144" s="1"/>
      <c r="DP144" s="1"/>
      <c r="DQ144" s="1"/>
      <c r="DR144" s="1"/>
      <c r="DS144" s="1"/>
      <c r="DT144" s="1"/>
    </row>
    <row r="145" spans="2:124" x14ac:dyDescent="0.2">
      <c r="B145" s="31"/>
      <c r="C145" s="32"/>
      <c r="D145" s="33"/>
      <c r="E145" s="29"/>
      <c r="F145" s="29"/>
      <c r="DM145" s="1"/>
      <c r="DN145" s="1"/>
      <c r="DO145" s="1"/>
      <c r="DP145" s="1"/>
      <c r="DQ145" s="1"/>
      <c r="DR145" s="1"/>
      <c r="DS145" s="1"/>
      <c r="DT145" s="1"/>
    </row>
    <row r="146" spans="2:124" x14ac:dyDescent="0.2">
      <c r="B146" s="31"/>
      <c r="C146" s="32"/>
      <c r="D146" s="33"/>
      <c r="E146" s="29"/>
      <c r="F146" s="29"/>
      <c r="DM146" s="1"/>
      <c r="DN146" s="1"/>
      <c r="DO146" s="1"/>
      <c r="DP146" s="1"/>
      <c r="DQ146" s="1"/>
      <c r="DR146" s="1"/>
      <c r="DS146" s="1"/>
      <c r="DT146" s="1"/>
    </row>
    <row r="147" spans="2:124" x14ac:dyDescent="0.2">
      <c r="B147" s="31"/>
      <c r="C147" s="32"/>
      <c r="D147" s="33"/>
      <c r="E147" s="29"/>
      <c r="F147" s="29"/>
      <c r="DM147" s="1"/>
      <c r="DN147" s="1"/>
      <c r="DO147" s="1"/>
      <c r="DP147" s="1"/>
      <c r="DQ147" s="1"/>
      <c r="DR147" s="1"/>
      <c r="DS147" s="1"/>
      <c r="DT147" s="1"/>
    </row>
    <row r="148" spans="2:124" x14ac:dyDescent="0.2">
      <c r="B148" s="31"/>
      <c r="C148" s="32"/>
      <c r="D148" s="33"/>
      <c r="E148" s="29"/>
      <c r="F148" s="29"/>
      <c r="DM148" s="1"/>
      <c r="DN148" s="1"/>
      <c r="DO148" s="1"/>
      <c r="DP148" s="1"/>
      <c r="DQ148" s="1"/>
      <c r="DR148" s="1"/>
      <c r="DS148" s="1"/>
      <c r="DT148" s="1"/>
    </row>
    <row r="149" spans="2:124" x14ac:dyDescent="0.2">
      <c r="B149" s="31"/>
      <c r="C149" s="32"/>
      <c r="D149" s="33"/>
      <c r="E149" s="29"/>
      <c r="F149" s="29"/>
      <c r="DM149" s="1"/>
      <c r="DN149" s="1"/>
      <c r="DO149" s="1"/>
      <c r="DP149" s="1"/>
      <c r="DQ149" s="1"/>
      <c r="DR149" s="1"/>
      <c r="DS149" s="1"/>
      <c r="DT149" s="1"/>
    </row>
    <row r="150" spans="2:124" x14ac:dyDescent="0.2">
      <c r="B150" s="31"/>
      <c r="C150" s="32"/>
      <c r="D150" s="33"/>
      <c r="E150" s="29"/>
      <c r="F150" s="29"/>
      <c r="DM150" s="1"/>
      <c r="DN150" s="1"/>
      <c r="DO150" s="1"/>
      <c r="DP150" s="1"/>
      <c r="DQ150" s="1"/>
      <c r="DR150" s="1"/>
      <c r="DS150" s="1"/>
      <c r="DT150" s="1"/>
    </row>
    <row r="151" spans="2:124" x14ac:dyDescent="0.2">
      <c r="B151" s="31"/>
      <c r="C151" s="32"/>
      <c r="D151" s="33"/>
      <c r="E151" s="29"/>
      <c r="F151" s="29"/>
      <c r="DM151" s="1"/>
      <c r="DN151" s="1"/>
      <c r="DO151" s="1"/>
      <c r="DP151" s="1"/>
      <c r="DQ151" s="1"/>
      <c r="DR151" s="1"/>
      <c r="DS151" s="1"/>
      <c r="DT151" s="1"/>
    </row>
    <row r="152" spans="2:124" x14ac:dyDescent="0.2">
      <c r="B152" s="31"/>
      <c r="C152" s="32"/>
      <c r="D152" s="33"/>
      <c r="E152" s="29"/>
      <c r="F152" s="29"/>
      <c r="DM152" s="1"/>
      <c r="DN152" s="1"/>
      <c r="DO152" s="1"/>
      <c r="DP152" s="1"/>
      <c r="DQ152" s="1"/>
      <c r="DR152" s="1"/>
      <c r="DS152" s="1"/>
      <c r="DT152" s="1"/>
    </row>
    <row r="153" spans="2:124" x14ac:dyDescent="0.2">
      <c r="B153" s="31"/>
      <c r="C153" s="32"/>
      <c r="D153" s="33"/>
      <c r="E153" s="29"/>
      <c r="F153" s="29"/>
      <c r="DM153" s="1"/>
      <c r="DN153" s="1"/>
      <c r="DO153" s="1"/>
      <c r="DP153" s="1"/>
      <c r="DQ153" s="1"/>
      <c r="DR153" s="1"/>
      <c r="DS153" s="1"/>
      <c r="DT153" s="1"/>
    </row>
    <row r="154" spans="2:124" x14ac:dyDescent="0.2">
      <c r="B154" s="31"/>
      <c r="C154" s="32"/>
      <c r="D154" s="33"/>
      <c r="E154" s="29"/>
      <c r="F154" s="29"/>
      <c r="DM154" s="1"/>
      <c r="DN154" s="1"/>
      <c r="DO154" s="1"/>
      <c r="DP154" s="1"/>
      <c r="DQ154" s="1"/>
      <c r="DR154" s="1"/>
      <c r="DS154" s="1"/>
      <c r="DT154" s="1"/>
    </row>
    <row r="155" spans="2:124" x14ac:dyDescent="0.2">
      <c r="B155" s="31"/>
      <c r="C155" s="32"/>
      <c r="D155" s="33"/>
      <c r="E155" s="29"/>
      <c r="F155" s="29"/>
      <c r="DM155" s="1"/>
      <c r="DN155" s="1"/>
      <c r="DO155" s="1"/>
      <c r="DP155" s="1"/>
      <c r="DQ155" s="1"/>
      <c r="DR155" s="1"/>
      <c r="DS155" s="1"/>
      <c r="DT155" s="1"/>
    </row>
    <row r="156" spans="2:124" x14ac:dyDescent="0.2">
      <c r="B156" s="31"/>
      <c r="C156" s="32"/>
      <c r="D156" s="33"/>
      <c r="E156" s="29"/>
      <c r="F156" s="29"/>
      <c r="DM156" s="1"/>
      <c r="DN156" s="1"/>
      <c r="DO156" s="1"/>
      <c r="DP156" s="1"/>
      <c r="DQ156" s="1"/>
      <c r="DR156" s="1"/>
      <c r="DS156" s="1"/>
      <c r="DT156" s="1"/>
    </row>
    <row r="157" spans="2:124" x14ac:dyDescent="0.2">
      <c r="B157" s="31"/>
      <c r="C157" s="32"/>
      <c r="D157" s="33"/>
      <c r="E157" s="29"/>
      <c r="F157" s="29"/>
      <c r="DM157" s="1"/>
      <c r="DN157" s="1"/>
      <c r="DO157" s="1"/>
      <c r="DP157" s="1"/>
      <c r="DQ157" s="1"/>
      <c r="DR157" s="1"/>
      <c r="DS157" s="1"/>
      <c r="DT157" s="1"/>
    </row>
    <row r="158" spans="2:124" x14ac:dyDescent="0.2">
      <c r="B158" s="31"/>
      <c r="C158" s="32"/>
      <c r="D158" s="33"/>
      <c r="E158" s="29"/>
      <c r="F158" s="29"/>
      <c r="DM158" s="1"/>
      <c r="DN158" s="1"/>
      <c r="DO158" s="1"/>
      <c r="DP158" s="1"/>
      <c r="DQ158" s="1"/>
      <c r="DR158" s="1"/>
      <c r="DS158" s="1"/>
      <c r="DT158" s="1"/>
    </row>
    <row r="159" spans="2:124" x14ac:dyDescent="0.2">
      <c r="B159" s="31"/>
      <c r="C159" s="32"/>
      <c r="D159" s="33"/>
      <c r="E159" s="29"/>
      <c r="F159" s="29"/>
      <c r="DM159" s="1"/>
      <c r="DN159" s="1"/>
      <c r="DO159" s="1"/>
      <c r="DP159" s="1"/>
      <c r="DQ159" s="1"/>
      <c r="DR159" s="1"/>
      <c r="DS159" s="1"/>
      <c r="DT159" s="1"/>
    </row>
    <row r="160" spans="2:124" x14ac:dyDescent="0.2">
      <c r="B160" s="31"/>
      <c r="C160" s="32"/>
      <c r="D160" s="33"/>
      <c r="E160" s="29"/>
      <c r="F160" s="29"/>
      <c r="DM160" s="1"/>
      <c r="DN160" s="1"/>
      <c r="DO160" s="1"/>
      <c r="DP160" s="1"/>
      <c r="DQ160" s="1"/>
      <c r="DR160" s="1"/>
      <c r="DS160" s="1"/>
      <c r="DT160" s="1"/>
    </row>
    <row r="161" spans="2:124" x14ac:dyDescent="0.2">
      <c r="B161" s="31"/>
      <c r="C161" s="32"/>
      <c r="D161" s="33"/>
      <c r="E161" s="29"/>
      <c r="F161" s="29"/>
      <c r="DM161" s="1"/>
      <c r="DN161" s="1"/>
      <c r="DO161" s="1"/>
      <c r="DP161" s="1"/>
      <c r="DQ161" s="1"/>
      <c r="DR161" s="1"/>
      <c r="DS161" s="1"/>
      <c r="DT161" s="1"/>
    </row>
    <row r="162" spans="2:124" x14ac:dyDescent="0.2">
      <c r="B162" s="31"/>
      <c r="C162" s="32"/>
      <c r="D162" s="33"/>
      <c r="E162" s="29"/>
      <c r="F162" s="29"/>
      <c r="DM162" s="1"/>
      <c r="DN162" s="1"/>
      <c r="DO162" s="1"/>
      <c r="DP162" s="1"/>
      <c r="DQ162" s="1"/>
      <c r="DR162" s="1"/>
      <c r="DS162" s="1"/>
      <c r="DT162" s="1"/>
    </row>
    <row r="163" spans="2:124" x14ac:dyDescent="0.2">
      <c r="B163" s="31"/>
      <c r="C163" s="32"/>
      <c r="D163" s="33"/>
      <c r="E163" s="29"/>
      <c r="F163" s="29"/>
      <c r="DM163" s="1"/>
      <c r="DN163" s="1"/>
      <c r="DO163" s="1"/>
      <c r="DP163" s="1"/>
      <c r="DQ163" s="1"/>
      <c r="DR163" s="1"/>
      <c r="DS163" s="1"/>
      <c r="DT163" s="1"/>
    </row>
    <row r="164" spans="2:124" x14ac:dyDescent="0.2">
      <c r="B164" s="31"/>
      <c r="C164" s="32"/>
      <c r="D164" s="33"/>
      <c r="E164" s="29"/>
      <c r="F164" s="29"/>
      <c r="DM164" s="1"/>
      <c r="DN164" s="1"/>
      <c r="DO164" s="1"/>
      <c r="DP164" s="1"/>
      <c r="DQ164" s="1"/>
      <c r="DR164" s="1"/>
      <c r="DS164" s="1"/>
      <c r="DT164" s="1"/>
    </row>
    <row r="165" spans="2:124" x14ac:dyDescent="0.2">
      <c r="B165" s="31"/>
      <c r="C165" s="32"/>
      <c r="D165" s="33"/>
      <c r="E165" s="29"/>
      <c r="F165" s="29"/>
      <c r="DM165" s="1"/>
      <c r="DN165" s="1"/>
      <c r="DO165" s="1"/>
      <c r="DP165" s="1"/>
      <c r="DQ165" s="1"/>
      <c r="DR165" s="1"/>
      <c r="DS165" s="1"/>
      <c r="DT165" s="1"/>
    </row>
    <row r="166" spans="2:124" x14ac:dyDescent="0.2">
      <c r="B166" s="31"/>
      <c r="C166" s="32"/>
      <c r="D166" s="33"/>
      <c r="E166" s="29"/>
      <c r="F166" s="29"/>
      <c r="DM166" s="1"/>
      <c r="DN166" s="1"/>
      <c r="DO166" s="1"/>
      <c r="DP166" s="1"/>
      <c r="DQ166" s="1"/>
      <c r="DR166" s="1"/>
      <c r="DS166" s="1"/>
      <c r="DT166" s="1"/>
    </row>
    <row r="167" spans="2:124" x14ac:dyDescent="0.2">
      <c r="B167" s="31"/>
      <c r="C167" s="32"/>
      <c r="D167" s="33"/>
      <c r="E167" s="29"/>
      <c r="F167" s="29"/>
      <c r="DM167" s="1"/>
      <c r="DN167" s="1"/>
      <c r="DO167" s="1"/>
      <c r="DP167" s="1"/>
      <c r="DQ167" s="1"/>
      <c r="DR167" s="1"/>
      <c r="DS167" s="1"/>
      <c r="DT167" s="1"/>
    </row>
    <row r="168" spans="2:124" x14ac:dyDescent="0.2">
      <c r="B168" s="31"/>
      <c r="C168" s="32"/>
      <c r="D168" s="33"/>
      <c r="E168" s="29"/>
      <c r="F168" s="29"/>
      <c r="DM168" s="1"/>
      <c r="DN168" s="1"/>
      <c r="DO168" s="1"/>
      <c r="DP168" s="1"/>
      <c r="DQ168" s="1"/>
      <c r="DR168" s="1"/>
      <c r="DS168" s="1"/>
      <c r="DT168" s="1"/>
    </row>
    <row r="169" spans="2:124" x14ac:dyDescent="0.2">
      <c r="B169" s="31"/>
      <c r="C169" s="32"/>
      <c r="D169" s="33"/>
      <c r="E169" s="29"/>
      <c r="F169" s="29"/>
      <c r="DM169" s="1"/>
      <c r="DN169" s="1"/>
      <c r="DO169" s="1"/>
      <c r="DP169" s="1"/>
      <c r="DQ169" s="1"/>
      <c r="DR169" s="1"/>
      <c r="DS169" s="1"/>
      <c r="DT169" s="1"/>
    </row>
    <row r="170" spans="2:124" x14ac:dyDescent="0.2">
      <c r="B170" s="31"/>
      <c r="C170" s="32"/>
      <c r="D170" s="33"/>
      <c r="E170" s="29"/>
      <c r="F170" s="29"/>
      <c r="DM170" s="1"/>
      <c r="DN170" s="1"/>
      <c r="DO170" s="1"/>
      <c r="DP170" s="1"/>
      <c r="DQ170" s="1"/>
      <c r="DR170" s="1"/>
      <c r="DS170" s="1"/>
      <c r="DT170" s="1"/>
    </row>
    <row r="171" spans="2:124" x14ac:dyDescent="0.2">
      <c r="B171" s="31"/>
      <c r="C171" s="32"/>
      <c r="D171" s="33"/>
      <c r="E171" s="29"/>
      <c r="F171" s="29"/>
      <c r="DM171" s="1"/>
      <c r="DN171" s="1"/>
      <c r="DO171" s="1"/>
      <c r="DP171" s="1"/>
      <c r="DQ171" s="1"/>
      <c r="DR171" s="1"/>
      <c r="DS171" s="1"/>
      <c r="DT171" s="1"/>
    </row>
    <row r="172" spans="2:124" x14ac:dyDescent="0.2">
      <c r="B172" s="31"/>
      <c r="C172" s="32"/>
      <c r="D172" s="33"/>
      <c r="E172" s="29"/>
      <c r="F172" s="29"/>
      <c r="DM172" s="1"/>
      <c r="DN172" s="1"/>
      <c r="DO172" s="1"/>
      <c r="DP172" s="1"/>
      <c r="DQ172" s="1"/>
      <c r="DR172" s="1"/>
      <c r="DS172" s="1"/>
      <c r="DT172" s="1"/>
    </row>
    <row r="173" spans="2:124" x14ac:dyDescent="0.2">
      <c r="B173" s="31"/>
      <c r="C173" s="32"/>
      <c r="D173" s="33"/>
      <c r="E173" s="29"/>
      <c r="F173" s="29"/>
      <c r="DM173" s="1"/>
      <c r="DN173" s="1"/>
      <c r="DO173" s="1"/>
      <c r="DP173" s="1"/>
      <c r="DQ173" s="1"/>
      <c r="DR173" s="1"/>
      <c r="DS173" s="1"/>
      <c r="DT173" s="1"/>
    </row>
    <row r="174" spans="2:124" x14ac:dyDescent="0.2">
      <c r="B174" s="31"/>
      <c r="C174" s="32"/>
      <c r="D174" s="33"/>
      <c r="E174" s="29"/>
      <c r="F174" s="29"/>
      <c r="DM174" s="1"/>
      <c r="DN174" s="1"/>
      <c r="DO174" s="1"/>
      <c r="DP174" s="1"/>
      <c r="DQ174" s="1"/>
      <c r="DR174" s="1"/>
      <c r="DS174" s="1"/>
      <c r="DT174" s="1"/>
    </row>
    <row r="175" spans="2:124" x14ac:dyDescent="0.2">
      <c r="B175" s="31"/>
      <c r="C175" s="32"/>
      <c r="D175" s="33"/>
      <c r="E175" s="29"/>
      <c r="F175" s="29"/>
      <c r="DM175" s="1"/>
      <c r="DN175" s="1"/>
      <c r="DO175" s="1"/>
      <c r="DP175" s="1"/>
      <c r="DQ175" s="1"/>
      <c r="DR175" s="1"/>
      <c r="DS175" s="1"/>
      <c r="DT175" s="1"/>
    </row>
    <row r="176" spans="2:124" x14ac:dyDescent="0.2">
      <c r="B176" s="31"/>
      <c r="C176" s="32"/>
      <c r="D176" s="33"/>
      <c r="E176" s="29"/>
      <c r="F176" s="29"/>
      <c r="DM176" s="1"/>
      <c r="DN176" s="1"/>
      <c r="DO176" s="1"/>
      <c r="DP176" s="1"/>
      <c r="DQ176" s="1"/>
      <c r="DR176" s="1"/>
      <c r="DS176" s="1"/>
      <c r="DT176" s="1"/>
    </row>
    <row r="177" spans="2:124" x14ac:dyDescent="0.2">
      <c r="B177" s="31"/>
      <c r="C177" s="32"/>
      <c r="D177" s="33"/>
      <c r="E177" s="29"/>
      <c r="F177" s="29"/>
      <c r="DM177" s="1"/>
      <c r="DN177" s="1"/>
      <c r="DO177" s="1"/>
      <c r="DP177" s="1"/>
      <c r="DQ177" s="1"/>
      <c r="DR177" s="1"/>
      <c r="DS177" s="1"/>
      <c r="DT177" s="1"/>
    </row>
    <row r="178" spans="2:124" x14ac:dyDescent="0.2">
      <c r="B178" s="31"/>
      <c r="C178" s="32"/>
      <c r="D178" s="33"/>
      <c r="E178" s="29"/>
      <c r="F178" s="29"/>
      <c r="DM178" s="1"/>
      <c r="DN178" s="1"/>
      <c r="DO178" s="1"/>
      <c r="DP178" s="1"/>
      <c r="DQ178" s="1"/>
      <c r="DR178" s="1"/>
      <c r="DS178" s="1"/>
      <c r="DT178" s="1"/>
    </row>
    <row r="179" spans="2:124" x14ac:dyDescent="0.2">
      <c r="B179" s="31"/>
      <c r="C179" s="32"/>
      <c r="D179" s="33"/>
      <c r="E179" s="29"/>
      <c r="F179" s="29"/>
      <c r="DM179" s="1"/>
      <c r="DN179" s="1"/>
      <c r="DO179" s="1"/>
      <c r="DP179" s="1"/>
      <c r="DQ179" s="1"/>
      <c r="DR179" s="1"/>
      <c r="DS179" s="1"/>
      <c r="DT179" s="1"/>
    </row>
    <row r="180" spans="2:124" x14ac:dyDescent="0.2">
      <c r="B180" s="31"/>
      <c r="C180" s="32"/>
      <c r="D180" s="33"/>
      <c r="E180" s="29"/>
      <c r="F180" s="29"/>
      <c r="DM180" s="1"/>
      <c r="DN180" s="1"/>
      <c r="DO180" s="1"/>
      <c r="DP180" s="1"/>
      <c r="DQ180" s="1"/>
      <c r="DR180" s="1"/>
      <c r="DS180" s="1"/>
      <c r="DT180" s="1"/>
    </row>
    <row r="181" spans="2:124" x14ac:dyDescent="0.2">
      <c r="B181" s="31"/>
      <c r="C181" s="32"/>
      <c r="D181" s="33"/>
      <c r="E181" s="29"/>
      <c r="F181" s="29"/>
      <c r="DM181" s="1"/>
      <c r="DN181" s="1"/>
      <c r="DO181" s="1"/>
      <c r="DP181" s="1"/>
      <c r="DQ181" s="1"/>
      <c r="DR181" s="1"/>
      <c r="DS181" s="1"/>
      <c r="DT181" s="1"/>
    </row>
    <row r="182" spans="2:124" x14ac:dyDescent="0.2">
      <c r="B182" s="31"/>
      <c r="C182" s="32"/>
      <c r="D182" s="33"/>
      <c r="E182" s="29"/>
      <c r="F182" s="29"/>
      <c r="DM182" s="1"/>
      <c r="DN182" s="1"/>
      <c r="DO182" s="1"/>
      <c r="DP182" s="1"/>
      <c r="DQ182" s="1"/>
      <c r="DR182" s="1"/>
      <c r="DS182" s="1"/>
      <c r="DT182" s="1"/>
    </row>
    <row r="183" spans="2:124" x14ac:dyDescent="0.2">
      <c r="B183" s="31"/>
      <c r="C183" s="32"/>
      <c r="D183" s="33"/>
      <c r="E183" s="29"/>
      <c r="F183" s="29"/>
      <c r="DM183" s="1"/>
      <c r="DN183" s="1"/>
      <c r="DO183" s="1"/>
      <c r="DP183" s="1"/>
      <c r="DQ183" s="1"/>
      <c r="DR183" s="1"/>
      <c r="DS183" s="1"/>
      <c r="DT183" s="1"/>
    </row>
    <row r="184" spans="2:124" x14ac:dyDescent="0.2">
      <c r="B184" s="31"/>
      <c r="C184" s="32"/>
      <c r="D184" s="33"/>
      <c r="E184" s="29"/>
      <c r="F184" s="29"/>
      <c r="DM184" s="1"/>
      <c r="DN184" s="1"/>
      <c r="DO184" s="1"/>
      <c r="DP184" s="1"/>
      <c r="DQ184" s="1"/>
      <c r="DR184" s="1"/>
      <c r="DS184" s="1"/>
      <c r="DT184" s="1"/>
    </row>
    <row r="185" spans="2:124" x14ac:dyDescent="0.2">
      <c r="B185" s="31"/>
      <c r="C185" s="32"/>
      <c r="D185" s="33"/>
      <c r="E185" s="29"/>
      <c r="F185" s="29"/>
      <c r="DM185" s="1"/>
      <c r="DN185" s="1"/>
      <c r="DO185" s="1"/>
      <c r="DP185" s="1"/>
      <c r="DQ185" s="1"/>
      <c r="DR185" s="1"/>
      <c r="DS185" s="1"/>
      <c r="DT185" s="1"/>
    </row>
    <row r="186" spans="2:124" x14ac:dyDescent="0.2">
      <c r="B186" s="31"/>
      <c r="C186" s="32"/>
      <c r="D186" s="33"/>
      <c r="E186" s="29"/>
      <c r="F186" s="29"/>
      <c r="DM186" s="1"/>
      <c r="DN186" s="1"/>
      <c r="DO186" s="1"/>
      <c r="DP186" s="1"/>
      <c r="DQ186" s="1"/>
      <c r="DR186" s="1"/>
      <c r="DS186" s="1"/>
      <c r="DT186" s="1"/>
    </row>
    <row r="187" spans="2:124" x14ac:dyDescent="0.2">
      <c r="B187" s="31"/>
      <c r="C187" s="32"/>
      <c r="D187" s="33"/>
      <c r="E187" s="29"/>
      <c r="F187" s="29"/>
      <c r="DM187" s="1"/>
      <c r="DN187" s="1"/>
      <c r="DO187" s="1"/>
      <c r="DP187" s="1"/>
      <c r="DQ187" s="1"/>
      <c r="DR187" s="1"/>
      <c r="DS187" s="1"/>
      <c r="DT187" s="1"/>
    </row>
    <row r="188" spans="2:124" x14ac:dyDescent="0.2">
      <c r="B188" s="31"/>
      <c r="C188" s="32"/>
      <c r="D188" s="33"/>
      <c r="E188" s="29"/>
      <c r="F188" s="29"/>
      <c r="DM188" s="1"/>
      <c r="DN188" s="1"/>
      <c r="DO188" s="1"/>
      <c r="DP188" s="1"/>
      <c r="DQ188" s="1"/>
      <c r="DR188" s="1"/>
      <c r="DS188" s="1"/>
      <c r="DT188" s="1"/>
    </row>
    <row r="189" spans="2:124" x14ac:dyDescent="0.2">
      <c r="B189" s="31"/>
      <c r="C189" s="32"/>
      <c r="D189" s="33"/>
      <c r="E189" s="29"/>
      <c r="F189" s="29"/>
      <c r="DM189" s="1"/>
      <c r="DN189" s="1"/>
      <c r="DO189" s="1"/>
      <c r="DP189" s="1"/>
      <c r="DQ189" s="1"/>
      <c r="DR189" s="1"/>
      <c r="DS189" s="1"/>
      <c r="DT189" s="1"/>
    </row>
    <row r="190" spans="2:124" x14ac:dyDescent="0.2">
      <c r="B190" s="31"/>
      <c r="C190" s="32"/>
      <c r="D190" s="33"/>
      <c r="E190" s="29"/>
      <c r="F190" s="29"/>
      <c r="DM190" s="1"/>
      <c r="DN190" s="1"/>
      <c r="DO190" s="1"/>
      <c r="DP190" s="1"/>
      <c r="DQ190" s="1"/>
      <c r="DR190" s="1"/>
      <c r="DS190" s="1"/>
      <c r="DT190" s="1"/>
    </row>
    <row r="191" spans="2:124" x14ac:dyDescent="0.2">
      <c r="B191" s="31"/>
      <c r="C191" s="32"/>
      <c r="D191" s="33"/>
      <c r="E191" s="29"/>
      <c r="F191" s="29"/>
      <c r="DM191" s="1"/>
      <c r="DN191" s="1"/>
      <c r="DO191" s="1"/>
      <c r="DP191" s="1"/>
      <c r="DQ191" s="1"/>
      <c r="DR191" s="1"/>
      <c r="DS191" s="1"/>
      <c r="DT191" s="1"/>
    </row>
    <row r="192" spans="2:124" x14ac:dyDescent="0.2">
      <c r="B192" s="31"/>
      <c r="C192" s="32"/>
      <c r="D192" s="33"/>
      <c r="E192" s="29"/>
      <c r="F192" s="29"/>
      <c r="DM192" s="1"/>
      <c r="DN192" s="1"/>
      <c r="DO192" s="1"/>
      <c r="DP192" s="1"/>
      <c r="DQ192" s="1"/>
      <c r="DR192" s="1"/>
      <c r="DS192" s="1"/>
      <c r="DT192" s="1"/>
    </row>
    <row r="193" spans="2:124" x14ac:dyDescent="0.2">
      <c r="B193" s="31"/>
      <c r="C193" s="32"/>
      <c r="D193" s="33"/>
      <c r="E193" s="29"/>
      <c r="F193" s="29"/>
      <c r="DM193" s="1"/>
      <c r="DN193" s="1"/>
      <c r="DO193" s="1"/>
      <c r="DP193" s="1"/>
      <c r="DQ193" s="1"/>
      <c r="DR193" s="1"/>
      <c r="DS193" s="1"/>
      <c r="DT193" s="1"/>
    </row>
    <row r="194" spans="2:124" x14ac:dyDescent="0.2">
      <c r="B194" s="31"/>
      <c r="C194" s="32"/>
      <c r="D194" s="33"/>
      <c r="E194" s="29"/>
      <c r="F194" s="29"/>
      <c r="DM194" s="1"/>
      <c r="DN194" s="1"/>
      <c r="DO194" s="1"/>
      <c r="DP194" s="1"/>
      <c r="DQ194" s="1"/>
      <c r="DR194" s="1"/>
      <c r="DS194" s="1"/>
      <c r="DT194" s="1"/>
    </row>
    <row r="195" spans="2:124" x14ac:dyDescent="0.2">
      <c r="B195" s="31"/>
      <c r="C195" s="32"/>
      <c r="D195" s="33"/>
      <c r="E195" s="29"/>
      <c r="F195" s="29"/>
      <c r="DM195" s="1"/>
      <c r="DN195" s="1"/>
      <c r="DO195" s="1"/>
      <c r="DP195" s="1"/>
      <c r="DQ195" s="1"/>
      <c r="DR195" s="1"/>
      <c r="DS195" s="1"/>
      <c r="DT195" s="1"/>
    </row>
    <row r="196" spans="2:124" x14ac:dyDescent="0.2">
      <c r="B196" s="31"/>
      <c r="C196" s="32"/>
      <c r="D196" s="33"/>
      <c r="E196" s="29"/>
      <c r="F196" s="29"/>
      <c r="DM196" s="1"/>
      <c r="DN196" s="1"/>
      <c r="DO196" s="1"/>
      <c r="DP196" s="1"/>
      <c r="DQ196" s="1"/>
      <c r="DR196" s="1"/>
      <c r="DS196" s="1"/>
      <c r="DT196" s="1"/>
    </row>
    <row r="197" spans="2:124" x14ac:dyDescent="0.2">
      <c r="B197" s="31"/>
      <c r="C197" s="32"/>
      <c r="D197" s="33"/>
      <c r="E197" s="29"/>
      <c r="F197" s="29"/>
      <c r="DM197" s="1"/>
      <c r="DN197" s="1"/>
      <c r="DO197" s="1"/>
      <c r="DP197" s="1"/>
      <c r="DQ197" s="1"/>
      <c r="DR197" s="1"/>
      <c r="DS197" s="1"/>
      <c r="DT197" s="1"/>
    </row>
    <row r="198" spans="2:124" x14ac:dyDescent="0.2">
      <c r="B198" s="31"/>
      <c r="C198" s="32"/>
      <c r="D198" s="33"/>
      <c r="E198" s="29"/>
      <c r="F198" s="29"/>
      <c r="DM198" s="1"/>
      <c r="DN198" s="1"/>
      <c r="DO198" s="1"/>
      <c r="DP198" s="1"/>
      <c r="DQ198" s="1"/>
      <c r="DR198" s="1"/>
      <c r="DS198" s="1"/>
      <c r="DT198" s="1"/>
    </row>
    <row r="199" spans="2:124" x14ac:dyDescent="0.2">
      <c r="B199" s="31"/>
      <c r="C199" s="32"/>
      <c r="D199" s="33"/>
      <c r="E199" s="29"/>
      <c r="F199" s="29"/>
      <c r="DM199" s="1"/>
      <c r="DN199" s="1"/>
      <c r="DO199" s="1"/>
      <c r="DP199" s="1"/>
      <c r="DQ199" s="1"/>
      <c r="DR199" s="1"/>
      <c r="DS199" s="1"/>
      <c r="DT199" s="1"/>
    </row>
    <row r="200" spans="2:124" x14ac:dyDescent="0.2">
      <c r="B200" s="31"/>
      <c r="C200" s="32"/>
      <c r="D200" s="33"/>
      <c r="E200" s="29"/>
      <c r="F200" s="29"/>
      <c r="DM200" s="1"/>
      <c r="DN200" s="1"/>
      <c r="DO200" s="1"/>
      <c r="DP200" s="1"/>
      <c r="DQ200" s="1"/>
      <c r="DR200" s="1"/>
      <c r="DS200" s="1"/>
      <c r="DT200" s="1"/>
    </row>
    <row r="201" spans="2:124" x14ac:dyDescent="0.2">
      <c r="B201" s="31"/>
      <c r="C201" s="32"/>
      <c r="D201" s="33"/>
      <c r="E201" s="29"/>
      <c r="F201" s="29"/>
      <c r="DM201" s="1"/>
      <c r="DN201" s="1"/>
      <c r="DO201" s="1"/>
      <c r="DP201" s="1"/>
      <c r="DQ201" s="1"/>
      <c r="DR201" s="1"/>
      <c r="DS201" s="1"/>
      <c r="DT201" s="1"/>
    </row>
    <row r="202" spans="2:124" x14ac:dyDescent="0.2">
      <c r="B202" s="31"/>
      <c r="C202" s="32"/>
      <c r="D202" s="33"/>
      <c r="E202" s="29"/>
      <c r="F202" s="29"/>
      <c r="DM202" s="1"/>
      <c r="DN202" s="1"/>
      <c r="DO202" s="1"/>
      <c r="DP202" s="1"/>
      <c r="DQ202" s="1"/>
      <c r="DR202" s="1"/>
      <c r="DS202" s="1"/>
      <c r="DT202" s="1"/>
    </row>
    <row r="203" spans="2:124" x14ac:dyDescent="0.2">
      <c r="B203" s="31"/>
      <c r="C203" s="32"/>
      <c r="D203" s="33"/>
      <c r="E203" s="29"/>
      <c r="F203" s="29"/>
      <c r="DM203" s="1"/>
      <c r="DN203" s="1"/>
      <c r="DO203" s="1"/>
      <c r="DP203" s="1"/>
      <c r="DQ203" s="1"/>
      <c r="DR203" s="1"/>
      <c r="DS203" s="1"/>
      <c r="DT203" s="1"/>
    </row>
    <row r="204" spans="2:124" x14ac:dyDescent="0.2">
      <c r="B204" s="31"/>
      <c r="C204" s="32"/>
      <c r="D204" s="33"/>
      <c r="E204" s="29"/>
      <c r="F204" s="29"/>
      <c r="DM204" s="1"/>
      <c r="DN204" s="1"/>
      <c r="DO204" s="1"/>
      <c r="DP204" s="1"/>
      <c r="DQ204" s="1"/>
      <c r="DR204" s="1"/>
      <c r="DS204" s="1"/>
      <c r="DT204" s="1"/>
    </row>
    <row r="205" spans="2:124" x14ac:dyDescent="0.2">
      <c r="B205" s="31"/>
      <c r="C205" s="32"/>
      <c r="D205" s="33"/>
      <c r="E205" s="29"/>
      <c r="F205" s="29"/>
      <c r="DM205" s="1"/>
      <c r="DN205" s="1"/>
      <c r="DO205" s="1"/>
      <c r="DP205" s="1"/>
      <c r="DQ205" s="1"/>
      <c r="DR205" s="1"/>
      <c r="DS205" s="1"/>
      <c r="DT205" s="1"/>
    </row>
    <row r="206" spans="2:124" x14ac:dyDescent="0.2">
      <c r="B206" s="31"/>
      <c r="C206" s="32"/>
      <c r="D206" s="33"/>
      <c r="E206" s="29"/>
      <c r="F206" s="29"/>
      <c r="DM206" s="1"/>
      <c r="DN206" s="1"/>
      <c r="DO206" s="1"/>
      <c r="DP206" s="1"/>
      <c r="DQ206" s="1"/>
      <c r="DR206" s="1"/>
      <c r="DS206" s="1"/>
      <c r="DT206" s="1"/>
    </row>
    <row r="207" spans="2:124" x14ac:dyDescent="0.2">
      <c r="B207" s="31"/>
      <c r="C207" s="32"/>
      <c r="D207" s="33"/>
      <c r="E207" s="29"/>
      <c r="F207" s="29"/>
      <c r="DM207" s="1"/>
      <c r="DN207" s="1"/>
      <c r="DO207" s="1"/>
      <c r="DP207" s="1"/>
      <c r="DQ207" s="1"/>
      <c r="DR207" s="1"/>
      <c r="DS207" s="1"/>
      <c r="DT207" s="1"/>
    </row>
    <row r="208" spans="2:124" x14ac:dyDescent="0.2">
      <c r="B208" s="31"/>
      <c r="C208" s="32"/>
      <c r="D208" s="33"/>
      <c r="E208" s="29"/>
      <c r="F208" s="29"/>
      <c r="DM208" s="1"/>
      <c r="DN208" s="1"/>
      <c r="DO208" s="1"/>
      <c r="DP208" s="1"/>
      <c r="DQ208" s="1"/>
      <c r="DR208" s="1"/>
      <c r="DS208" s="1"/>
      <c r="DT208" s="1"/>
    </row>
    <row r="209" spans="2:124" x14ac:dyDescent="0.2">
      <c r="B209" s="31"/>
      <c r="C209" s="32"/>
      <c r="D209" s="33"/>
      <c r="E209" s="29"/>
      <c r="F209" s="29"/>
      <c r="DM209" s="1"/>
      <c r="DN209" s="1"/>
      <c r="DO209" s="1"/>
      <c r="DP209" s="1"/>
      <c r="DQ209" s="1"/>
      <c r="DR209" s="1"/>
      <c r="DS209" s="1"/>
      <c r="DT209" s="1"/>
    </row>
    <row r="210" spans="2:124" x14ac:dyDescent="0.2">
      <c r="B210" s="31"/>
      <c r="C210" s="32"/>
      <c r="D210" s="33"/>
      <c r="E210" s="29"/>
      <c r="F210" s="29"/>
      <c r="DM210" s="1"/>
      <c r="DN210" s="1"/>
      <c r="DO210" s="1"/>
      <c r="DP210" s="1"/>
      <c r="DQ210" s="1"/>
      <c r="DR210" s="1"/>
      <c r="DS210" s="1"/>
      <c r="DT210" s="1"/>
    </row>
    <row r="211" spans="2:124" x14ac:dyDescent="0.2">
      <c r="B211" s="31"/>
      <c r="C211" s="32"/>
      <c r="D211" s="33"/>
      <c r="E211" s="29"/>
      <c r="F211" s="29"/>
      <c r="DM211" s="1"/>
      <c r="DN211" s="1"/>
      <c r="DO211" s="1"/>
      <c r="DP211" s="1"/>
      <c r="DQ211" s="1"/>
      <c r="DR211" s="1"/>
      <c r="DS211" s="1"/>
      <c r="DT211" s="1"/>
    </row>
    <row r="212" spans="2:124" x14ac:dyDescent="0.2">
      <c r="B212" s="31"/>
      <c r="C212" s="32"/>
      <c r="D212" s="33"/>
      <c r="E212" s="29"/>
      <c r="F212" s="29"/>
      <c r="DM212" s="1"/>
      <c r="DN212" s="1"/>
      <c r="DO212" s="1"/>
      <c r="DP212" s="1"/>
      <c r="DQ212" s="1"/>
      <c r="DR212" s="1"/>
      <c r="DS212" s="1"/>
      <c r="DT212" s="1"/>
    </row>
    <row r="213" spans="2:124" x14ac:dyDescent="0.2">
      <c r="B213" s="31"/>
      <c r="C213" s="32"/>
      <c r="D213" s="33"/>
      <c r="E213" s="29"/>
      <c r="F213" s="29"/>
      <c r="DM213" s="1"/>
      <c r="DN213" s="1"/>
      <c r="DO213" s="1"/>
      <c r="DP213" s="1"/>
      <c r="DQ213" s="1"/>
      <c r="DR213" s="1"/>
      <c r="DS213" s="1"/>
      <c r="DT213" s="1"/>
    </row>
    <row r="214" spans="2:124" x14ac:dyDescent="0.2">
      <c r="B214" s="31"/>
      <c r="C214" s="32"/>
      <c r="D214" s="33"/>
      <c r="E214" s="29"/>
      <c r="F214" s="29"/>
      <c r="DM214" s="1"/>
      <c r="DN214" s="1"/>
      <c r="DO214" s="1"/>
      <c r="DP214" s="1"/>
      <c r="DQ214" s="1"/>
      <c r="DR214" s="1"/>
      <c r="DS214" s="1"/>
      <c r="DT214" s="1"/>
    </row>
    <row r="215" spans="2:124" x14ac:dyDescent="0.2">
      <c r="B215" s="31"/>
      <c r="C215" s="32"/>
      <c r="D215" s="33"/>
      <c r="E215" s="29"/>
      <c r="F215" s="29"/>
      <c r="DM215" s="1"/>
      <c r="DN215" s="1"/>
      <c r="DO215" s="1"/>
      <c r="DP215" s="1"/>
      <c r="DQ215" s="1"/>
      <c r="DR215" s="1"/>
      <c r="DS215" s="1"/>
      <c r="DT215" s="1"/>
    </row>
    <row r="216" spans="2:124" x14ac:dyDescent="0.2">
      <c r="B216" s="31"/>
      <c r="C216" s="32"/>
      <c r="D216" s="33"/>
      <c r="E216" s="29"/>
      <c r="F216" s="29"/>
      <c r="DM216" s="1"/>
      <c r="DN216" s="1"/>
      <c r="DO216" s="1"/>
      <c r="DP216" s="1"/>
      <c r="DQ216" s="1"/>
      <c r="DR216" s="1"/>
      <c r="DS216" s="1"/>
      <c r="DT216" s="1"/>
    </row>
    <row r="217" spans="2:124" x14ac:dyDescent="0.2">
      <c r="B217" s="31"/>
      <c r="C217" s="32"/>
      <c r="D217" s="33"/>
      <c r="E217" s="29"/>
      <c r="F217" s="29"/>
      <c r="DM217" s="1"/>
      <c r="DN217" s="1"/>
      <c r="DO217" s="1"/>
      <c r="DP217" s="1"/>
      <c r="DQ217" s="1"/>
      <c r="DR217" s="1"/>
      <c r="DS217" s="1"/>
      <c r="DT217" s="1"/>
    </row>
    <row r="218" spans="2:124" x14ac:dyDescent="0.2">
      <c r="B218" s="31"/>
      <c r="C218" s="32"/>
      <c r="D218" s="33"/>
      <c r="E218" s="29"/>
      <c r="F218" s="29"/>
      <c r="DM218" s="1"/>
      <c r="DN218" s="1"/>
      <c r="DO218" s="1"/>
      <c r="DP218" s="1"/>
      <c r="DQ218" s="1"/>
      <c r="DR218" s="1"/>
      <c r="DS218" s="1"/>
      <c r="DT218" s="1"/>
    </row>
    <row r="219" spans="2:124" x14ac:dyDescent="0.2">
      <c r="B219" s="31"/>
      <c r="C219" s="32"/>
      <c r="D219" s="33"/>
      <c r="E219" s="29"/>
      <c r="F219" s="29"/>
      <c r="DM219" s="1"/>
      <c r="DN219" s="1"/>
      <c r="DO219" s="1"/>
      <c r="DP219" s="1"/>
      <c r="DQ219" s="1"/>
      <c r="DR219" s="1"/>
      <c r="DS219" s="1"/>
      <c r="DT219" s="1"/>
    </row>
    <row r="220" spans="2:124" x14ac:dyDescent="0.2">
      <c r="B220" s="31"/>
      <c r="C220" s="32"/>
      <c r="D220" s="33"/>
      <c r="E220" s="29"/>
      <c r="F220" s="29"/>
      <c r="DM220" s="1"/>
      <c r="DN220" s="1"/>
      <c r="DO220" s="1"/>
      <c r="DP220" s="1"/>
      <c r="DQ220" s="1"/>
      <c r="DR220" s="1"/>
      <c r="DS220" s="1"/>
      <c r="DT220" s="1"/>
    </row>
    <row r="221" spans="2:124" x14ac:dyDescent="0.2">
      <c r="B221" s="31"/>
      <c r="C221" s="32"/>
      <c r="D221" s="33"/>
      <c r="E221" s="29"/>
      <c r="F221" s="29"/>
      <c r="DM221" s="1"/>
      <c r="DN221" s="1"/>
      <c r="DO221" s="1"/>
      <c r="DP221" s="1"/>
      <c r="DQ221" s="1"/>
      <c r="DR221" s="1"/>
      <c r="DS221" s="1"/>
      <c r="DT221" s="1"/>
    </row>
    <row r="222" spans="2:124" x14ac:dyDescent="0.2">
      <c r="B222" s="31"/>
      <c r="C222" s="32"/>
      <c r="D222" s="33"/>
      <c r="E222" s="29"/>
      <c r="F222" s="29"/>
      <c r="DM222" s="1"/>
      <c r="DN222" s="1"/>
      <c r="DO222" s="1"/>
      <c r="DP222" s="1"/>
      <c r="DQ222" s="1"/>
      <c r="DR222" s="1"/>
      <c r="DS222" s="1"/>
      <c r="DT222" s="1"/>
    </row>
    <row r="223" spans="2:124" x14ac:dyDescent="0.2">
      <c r="B223" s="31"/>
      <c r="C223" s="32"/>
      <c r="D223" s="33"/>
      <c r="E223" s="29"/>
      <c r="F223" s="29"/>
      <c r="DM223" s="1"/>
      <c r="DN223" s="1"/>
      <c r="DO223" s="1"/>
      <c r="DP223" s="1"/>
      <c r="DQ223" s="1"/>
      <c r="DR223" s="1"/>
      <c r="DS223" s="1"/>
      <c r="DT223" s="1"/>
    </row>
    <row r="224" spans="2:124" x14ac:dyDescent="0.2">
      <c r="B224" s="31"/>
      <c r="C224" s="32"/>
      <c r="D224" s="33"/>
      <c r="E224" s="29"/>
      <c r="F224" s="29"/>
      <c r="DM224" s="1"/>
      <c r="DN224" s="1"/>
      <c r="DO224" s="1"/>
      <c r="DP224" s="1"/>
      <c r="DQ224" s="1"/>
      <c r="DR224" s="1"/>
      <c r="DS224" s="1"/>
      <c r="DT224" s="1"/>
    </row>
    <row r="225" spans="2:124" x14ac:dyDescent="0.2">
      <c r="B225" s="31"/>
      <c r="C225" s="32"/>
      <c r="D225" s="33"/>
      <c r="E225" s="29"/>
      <c r="F225" s="29"/>
      <c r="DM225" s="1"/>
      <c r="DN225" s="1"/>
      <c r="DO225" s="1"/>
      <c r="DP225" s="1"/>
      <c r="DQ225" s="1"/>
      <c r="DR225" s="1"/>
      <c r="DS225" s="1"/>
      <c r="DT225" s="1"/>
    </row>
    <row r="226" spans="2:124" x14ac:dyDescent="0.2">
      <c r="B226" s="31"/>
      <c r="C226" s="32"/>
      <c r="D226" s="33"/>
      <c r="E226" s="29"/>
      <c r="F226" s="29"/>
      <c r="DM226" s="1"/>
      <c r="DN226" s="1"/>
      <c r="DO226" s="1"/>
      <c r="DP226" s="1"/>
      <c r="DQ226" s="1"/>
      <c r="DR226" s="1"/>
      <c r="DS226" s="1"/>
      <c r="DT226" s="1"/>
    </row>
    <row r="227" spans="2:124" x14ac:dyDescent="0.2">
      <c r="B227" s="31"/>
      <c r="C227" s="32"/>
      <c r="D227" s="33"/>
      <c r="E227" s="29"/>
      <c r="F227" s="29"/>
      <c r="DM227" s="1"/>
      <c r="DN227" s="1"/>
      <c r="DO227" s="1"/>
      <c r="DP227" s="1"/>
      <c r="DQ227" s="1"/>
      <c r="DR227" s="1"/>
      <c r="DS227" s="1"/>
      <c r="DT227" s="1"/>
    </row>
    <row r="228" spans="2:124" x14ac:dyDescent="0.2">
      <c r="B228" s="31"/>
      <c r="C228" s="32"/>
      <c r="D228" s="33"/>
      <c r="E228" s="29"/>
      <c r="F228" s="29"/>
      <c r="DM228" s="1"/>
      <c r="DN228" s="1"/>
      <c r="DO228" s="1"/>
      <c r="DP228" s="1"/>
      <c r="DQ228" s="1"/>
      <c r="DR228" s="1"/>
      <c r="DS228" s="1"/>
      <c r="DT228" s="1"/>
    </row>
    <row r="229" spans="2:124" x14ac:dyDescent="0.2">
      <c r="B229" s="31"/>
      <c r="C229" s="32"/>
      <c r="D229" s="33"/>
      <c r="E229" s="29"/>
      <c r="F229" s="29"/>
      <c r="DM229" s="1"/>
      <c r="DN229" s="1"/>
      <c r="DO229" s="1"/>
      <c r="DP229" s="1"/>
      <c r="DQ229" s="1"/>
      <c r="DR229" s="1"/>
      <c r="DS229" s="1"/>
      <c r="DT229" s="1"/>
    </row>
    <row r="230" spans="2:124" x14ac:dyDescent="0.2">
      <c r="B230" s="31"/>
      <c r="C230" s="32"/>
      <c r="D230" s="33"/>
      <c r="E230" s="29"/>
      <c r="F230" s="29"/>
      <c r="DM230" s="1"/>
      <c r="DN230" s="1"/>
      <c r="DO230" s="1"/>
      <c r="DP230" s="1"/>
      <c r="DQ230" s="1"/>
      <c r="DR230" s="1"/>
      <c r="DS230" s="1"/>
      <c r="DT230" s="1"/>
    </row>
    <row r="231" spans="2:124" x14ac:dyDescent="0.2">
      <c r="B231" s="31"/>
      <c r="C231" s="32"/>
      <c r="D231" s="33"/>
      <c r="E231" s="29"/>
      <c r="F231" s="29"/>
      <c r="DM231" s="1"/>
      <c r="DN231" s="1"/>
      <c r="DO231" s="1"/>
      <c r="DP231" s="1"/>
      <c r="DQ231" s="1"/>
      <c r="DR231" s="1"/>
      <c r="DS231" s="1"/>
      <c r="DT231" s="1"/>
    </row>
    <row r="232" spans="2:124" x14ac:dyDescent="0.2">
      <c r="B232" s="31"/>
      <c r="C232" s="32"/>
      <c r="D232" s="33"/>
      <c r="E232" s="29"/>
      <c r="F232" s="29"/>
      <c r="DM232" s="1"/>
      <c r="DN232" s="1"/>
      <c r="DO232" s="1"/>
      <c r="DP232" s="1"/>
      <c r="DQ232" s="1"/>
      <c r="DR232" s="1"/>
      <c r="DS232" s="1"/>
      <c r="DT232" s="1"/>
    </row>
    <row r="233" spans="2:124" x14ac:dyDescent="0.2">
      <c r="B233" s="31"/>
      <c r="C233" s="32"/>
      <c r="D233" s="33"/>
      <c r="E233" s="29"/>
      <c r="F233" s="29"/>
      <c r="DM233" s="1"/>
      <c r="DN233" s="1"/>
      <c r="DO233" s="1"/>
      <c r="DP233" s="1"/>
      <c r="DQ233" s="1"/>
      <c r="DR233" s="1"/>
      <c r="DS233" s="1"/>
      <c r="DT233" s="1"/>
    </row>
    <row r="234" spans="2:124" x14ac:dyDescent="0.2">
      <c r="B234" s="31"/>
      <c r="C234" s="32"/>
      <c r="D234" s="33"/>
      <c r="E234" s="29"/>
      <c r="F234" s="29"/>
      <c r="DM234" s="1"/>
      <c r="DN234" s="1"/>
      <c r="DO234" s="1"/>
      <c r="DP234" s="1"/>
      <c r="DQ234" s="1"/>
      <c r="DR234" s="1"/>
      <c r="DS234" s="1"/>
      <c r="DT234" s="1"/>
    </row>
    <row r="235" spans="2:124" x14ac:dyDescent="0.2">
      <c r="B235" s="31"/>
      <c r="C235" s="32"/>
      <c r="D235" s="33"/>
      <c r="E235" s="29"/>
      <c r="F235" s="29"/>
      <c r="DM235" s="1"/>
      <c r="DN235" s="1"/>
      <c r="DO235" s="1"/>
      <c r="DP235" s="1"/>
      <c r="DQ235" s="1"/>
      <c r="DR235" s="1"/>
      <c r="DS235" s="1"/>
      <c r="DT235" s="1"/>
    </row>
    <row r="236" spans="2:124" x14ac:dyDescent="0.2">
      <c r="B236" s="31"/>
      <c r="C236" s="32"/>
      <c r="D236" s="33"/>
      <c r="E236" s="29"/>
      <c r="F236" s="29"/>
      <c r="DM236" s="1"/>
      <c r="DN236" s="1"/>
      <c r="DO236" s="1"/>
      <c r="DP236" s="1"/>
      <c r="DQ236" s="1"/>
      <c r="DR236" s="1"/>
      <c r="DS236" s="1"/>
      <c r="DT236" s="1"/>
    </row>
    <row r="237" spans="2:124" x14ac:dyDescent="0.2">
      <c r="B237" s="31"/>
      <c r="C237" s="32"/>
      <c r="D237" s="33"/>
      <c r="E237" s="29"/>
      <c r="F237" s="29"/>
      <c r="DM237" s="1"/>
      <c r="DN237" s="1"/>
      <c r="DO237" s="1"/>
      <c r="DP237" s="1"/>
      <c r="DQ237" s="1"/>
      <c r="DR237" s="1"/>
      <c r="DS237" s="1"/>
      <c r="DT237" s="1"/>
    </row>
    <row r="238" spans="2:124" x14ac:dyDescent="0.2">
      <c r="B238" s="31"/>
      <c r="C238" s="32"/>
      <c r="D238" s="33"/>
      <c r="E238" s="29"/>
      <c r="F238" s="29"/>
      <c r="DM238" s="1"/>
      <c r="DN238" s="1"/>
      <c r="DO238" s="1"/>
      <c r="DP238" s="1"/>
      <c r="DQ238" s="1"/>
      <c r="DR238" s="1"/>
      <c r="DS238" s="1"/>
      <c r="DT238" s="1"/>
    </row>
    <row r="239" spans="2:124" x14ac:dyDescent="0.2">
      <c r="B239" s="31"/>
      <c r="C239" s="32"/>
      <c r="D239" s="33"/>
      <c r="E239" s="29"/>
      <c r="F239" s="29"/>
      <c r="DM239" s="1"/>
      <c r="DN239" s="1"/>
      <c r="DO239" s="1"/>
      <c r="DP239" s="1"/>
      <c r="DQ239" s="1"/>
      <c r="DR239" s="1"/>
      <c r="DS239" s="1"/>
      <c r="DT239" s="1"/>
    </row>
    <row r="240" spans="2:124" x14ac:dyDescent="0.2">
      <c r="B240" s="31"/>
      <c r="C240" s="32"/>
      <c r="D240" s="33"/>
      <c r="E240" s="29"/>
      <c r="F240" s="29"/>
      <c r="DM240" s="1"/>
      <c r="DN240" s="1"/>
      <c r="DO240" s="1"/>
      <c r="DP240" s="1"/>
      <c r="DQ240" s="1"/>
      <c r="DR240" s="1"/>
      <c r="DS240" s="1"/>
      <c r="DT240" s="1"/>
    </row>
    <row r="241" spans="2:124" x14ac:dyDescent="0.2">
      <c r="B241" s="31"/>
      <c r="C241" s="32"/>
      <c r="D241" s="33"/>
      <c r="E241" s="29"/>
      <c r="F241" s="29"/>
      <c r="DM241" s="1"/>
      <c r="DN241" s="1"/>
      <c r="DO241" s="1"/>
      <c r="DP241" s="1"/>
      <c r="DQ241" s="1"/>
      <c r="DR241" s="1"/>
      <c r="DS241" s="1"/>
      <c r="DT241" s="1"/>
    </row>
    <row r="242" spans="2:124" x14ac:dyDescent="0.2">
      <c r="B242" s="31"/>
      <c r="C242" s="32"/>
      <c r="D242" s="33"/>
      <c r="E242" s="29"/>
      <c r="F242" s="29"/>
      <c r="DM242" s="1"/>
      <c r="DN242" s="1"/>
      <c r="DO242" s="1"/>
      <c r="DP242" s="1"/>
      <c r="DQ242" s="1"/>
      <c r="DR242" s="1"/>
      <c r="DS242" s="1"/>
      <c r="DT242" s="1"/>
    </row>
    <row r="243" spans="2:124" x14ac:dyDescent="0.2">
      <c r="B243" s="31"/>
      <c r="C243" s="32"/>
      <c r="D243" s="33"/>
      <c r="E243" s="29"/>
      <c r="F243" s="29"/>
      <c r="DM243" s="1"/>
      <c r="DN243" s="1"/>
      <c r="DO243" s="1"/>
      <c r="DP243" s="1"/>
      <c r="DQ243" s="1"/>
      <c r="DR243" s="1"/>
      <c r="DS243" s="1"/>
      <c r="DT243" s="1"/>
    </row>
    <row r="244" spans="2:124" x14ac:dyDescent="0.2">
      <c r="B244" s="31"/>
      <c r="C244" s="32"/>
      <c r="D244" s="33"/>
      <c r="E244" s="29"/>
      <c r="F244" s="29"/>
      <c r="DM244" s="1"/>
      <c r="DN244" s="1"/>
      <c r="DO244" s="1"/>
      <c r="DP244" s="1"/>
      <c r="DQ244" s="1"/>
      <c r="DR244" s="1"/>
      <c r="DS244" s="1"/>
      <c r="DT244" s="1"/>
    </row>
    <row r="245" spans="2:124" x14ac:dyDescent="0.2">
      <c r="B245" s="31"/>
      <c r="C245" s="32"/>
      <c r="D245" s="33"/>
      <c r="E245" s="29"/>
      <c r="F245" s="29"/>
      <c r="DM245" s="1"/>
      <c r="DN245" s="1"/>
      <c r="DO245" s="1"/>
      <c r="DP245" s="1"/>
      <c r="DQ245" s="1"/>
      <c r="DR245" s="1"/>
      <c r="DS245" s="1"/>
      <c r="DT245" s="1"/>
    </row>
    <row r="246" spans="2:124" x14ac:dyDescent="0.2">
      <c r="B246" s="31"/>
      <c r="C246" s="32"/>
      <c r="D246" s="33"/>
      <c r="E246" s="29"/>
      <c r="F246" s="29"/>
      <c r="DM246" s="1"/>
      <c r="DN246" s="1"/>
      <c r="DO246" s="1"/>
      <c r="DP246" s="1"/>
      <c r="DQ246" s="1"/>
      <c r="DR246" s="1"/>
      <c r="DS246" s="1"/>
      <c r="DT246" s="1"/>
    </row>
    <row r="247" spans="2:124" x14ac:dyDescent="0.2">
      <c r="B247" s="31"/>
      <c r="C247" s="32"/>
      <c r="D247" s="33"/>
      <c r="E247" s="29"/>
      <c r="F247" s="29"/>
      <c r="DM247" s="1"/>
      <c r="DN247" s="1"/>
      <c r="DO247" s="1"/>
      <c r="DP247" s="1"/>
      <c r="DQ247" s="1"/>
      <c r="DR247" s="1"/>
      <c r="DS247" s="1"/>
      <c r="DT247" s="1"/>
    </row>
    <row r="248" spans="2:124" x14ac:dyDescent="0.2">
      <c r="B248" s="31"/>
      <c r="C248" s="32"/>
      <c r="D248" s="33"/>
      <c r="E248" s="29"/>
      <c r="F248" s="29"/>
      <c r="DM248" s="1"/>
      <c r="DN248" s="1"/>
      <c r="DO248" s="1"/>
      <c r="DP248" s="1"/>
      <c r="DQ248" s="1"/>
      <c r="DR248" s="1"/>
      <c r="DS248" s="1"/>
      <c r="DT248" s="1"/>
    </row>
    <row r="249" spans="2:124" x14ac:dyDescent="0.2">
      <c r="B249" s="31"/>
      <c r="C249" s="32"/>
      <c r="D249" s="33"/>
      <c r="E249" s="29"/>
      <c r="F249" s="29"/>
      <c r="DM249" s="1"/>
      <c r="DN249" s="1"/>
      <c r="DO249" s="1"/>
      <c r="DP249" s="1"/>
      <c r="DQ249" s="1"/>
      <c r="DR249" s="1"/>
      <c r="DS249" s="1"/>
      <c r="DT249" s="1"/>
    </row>
    <row r="250" spans="2:124" x14ac:dyDescent="0.2">
      <c r="B250" s="31"/>
      <c r="C250" s="32"/>
      <c r="D250" s="33"/>
      <c r="E250" s="29"/>
      <c r="F250" s="29"/>
      <c r="DM250" s="1"/>
      <c r="DN250" s="1"/>
      <c r="DO250" s="1"/>
      <c r="DP250" s="1"/>
      <c r="DQ250" s="1"/>
      <c r="DR250" s="1"/>
      <c r="DS250" s="1"/>
      <c r="DT250" s="1"/>
    </row>
    <row r="251" spans="2:124" x14ac:dyDescent="0.2">
      <c r="B251" s="31"/>
      <c r="C251" s="32"/>
      <c r="D251" s="33"/>
      <c r="E251" s="29"/>
      <c r="F251" s="29"/>
      <c r="DM251" s="1"/>
      <c r="DN251" s="1"/>
      <c r="DO251" s="1"/>
      <c r="DP251" s="1"/>
      <c r="DQ251" s="1"/>
      <c r="DR251" s="1"/>
      <c r="DS251" s="1"/>
      <c r="DT251" s="1"/>
    </row>
    <row r="252" spans="2:124" x14ac:dyDescent="0.2">
      <c r="B252" s="31"/>
      <c r="C252" s="32"/>
      <c r="D252" s="33"/>
      <c r="E252" s="29"/>
      <c r="F252" s="29"/>
      <c r="DM252" s="1"/>
      <c r="DN252" s="1"/>
      <c r="DO252" s="1"/>
      <c r="DP252" s="1"/>
      <c r="DQ252" s="1"/>
      <c r="DR252" s="1"/>
      <c r="DS252" s="1"/>
      <c r="DT252" s="1"/>
    </row>
    <row r="253" spans="2:124" x14ac:dyDescent="0.2">
      <c r="B253" s="31"/>
      <c r="C253" s="32"/>
      <c r="D253" s="33"/>
      <c r="E253" s="29"/>
      <c r="F253" s="29"/>
      <c r="DM253" s="1"/>
      <c r="DN253" s="1"/>
      <c r="DO253" s="1"/>
      <c r="DP253" s="1"/>
      <c r="DQ253" s="1"/>
      <c r="DR253" s="1"/>
      <c r="DS253" s="1"/>
      <c r="DT253" s="1"/>
    </row>
    <row r="254" spans="2:124" x14ac:dyDescent="0.2">
      <c r="B254" s="31"/>
      <c r="C254" s="32"/>
      <c r="D254" s="33"/>
      <c r="E254" s="29"/>
      <c r="F254" s="29"/>
      <c r="DM254" s="1"/>
      <c r="DN254" s="1"/>
      <c r="DO254" s="1"/>
      <c r="DP254" s="1"/>
      <c r="DQ254" s="1"/>
      <c r="DR254" s="1"/>
      <c r="DS254" s="1"/>
      <c r="DT254" s="1"/>
    </row>
    <row r="255" spans="2:124" x14ac:dyDescent="0.2">
      <c r="B255" s="31"/>
      <c r="C255" s="32"/>
      <c r="D255" s="33"/>
      <c r="E255" s="29"/>
      <c r="F255" s="29"/>
      <c r="DM255" s="1"/>
      <c r="DN255" s="1"/>
      <c r="DO255" s="1"/>
      <c r="DP255" s="1"/>
      <c r="DQ255" s="1"/>
      <c r="DR255" s="1"/>
      <c r="DS255" s="1"/>
      <c r="DT255" s="1"/>
    </row>
    <row r="256" spans="2:124" x14ac:dyDescent="0.2">
      <c r="B256" s="31"/>
      <c r="C256" s="32"/>
      <c r="D256" s="33"/>
      <c r="E256" s="29"/>
      <c r="F256" s="29"/>
      <c r="DM256" s="1"/>
      <c r="DN256" s="1"/>
      <c r="DO256" s="1"/>
      <c r="DP256" s="1"/>
      <c r="DQ256" s="1"/>
      <c r="DR256" s="1"/>
      <c r="DS256" s="1"/>
      <c r="DT256" s="1"/>
    </row>
    <row r="257" spans="2:124" x14ac:dyDescent="0.2">
      <c r="B257" s="31"/>
      <c r="C257" s="32"/>
      <c r="D257" s="33"/>
      <c r="E257" s="29"/>
      <c r="F257" s="29"/>
      <c r="DM257" s="1"/>
      <c r="DN257" s="1"/>
      <c r="DO257" s="1"/>
      <c r="DP257" s="1"/>
      <c r="DQ257" s="1"/>
      <c r="DR257" s="1"/>
      <c r="DS257" s="1"/>
      <c r="DT257" s="1"/>
    </row>
    <row r="258" spans="2:124" x14ac:dyDescent="0.2">
      <c r="B258" s="31"/>
      <c r="C258" s="32"/>
      <c r="D258" s="33"/>
      <c r="E258" s="29"/>
      <c r="F258" s="29"/>
      <c r="DM258" s="1"/>
      <c r="DN258" s="1"/>
      <c r="DO258" s="1"/>
      <c r="DP258" s="1"/>
      <c r="DQ258" s="1"/>
      <c r="DR258" s="1"/>
      <c r="DS258" s="1"/>
      <c r="DT258" s="1"/>
    </row>
    <row r="259" spans="2:124" x14ac:dyDescent="0.2">
      <c r="B259" s="31"/>
      <c r="C259" s="32"/>
      <c r="D259" s="33"/>
      <c r="E259" s="29"/>
      <c r="F259" s="29"/>
      <c r="DM259" s="1"/>
      <c r="DN259" s="1"/>
      <c r="DO259" s="1"/>
      <c r="DP259" s="1"/>
      <c r="DQ259" s="1"/>
      <c r="DR259" s="1"/>
      <c r="DS259" s="1"/>
      <c r="DT259" s="1"/>
    </row>
    <row r="260" spans="2:124" x14ac:dyDescent="0.2">
      <c r="B260" s="31"/>
      <c r="C260" s="32"/>
      <c r="D260" s="33"/>
      <c r="E260" s="29"/>
      <c r="F260" s="29"/>
      <c r="DM260" s="1"/>
      <c r="DN260" s="1"/>
      <c r="DO260" s="1"/>
      <c r="DP260" s="1"/>
      <c r="DQ260" s="1"/>
      <c r="DR260" s="1"/>
      <c r="DS260" s="1"/>
      <c r="DT260" s="1"/>
    </row>
    <row r="261" spans="2:124" x14ac:dyDescent="0.2">
      <c r="B261" s="31"/>
      <c r="C261" s="32"/>
      <c r="D261" s="33"/>
      <c r="E261" s="29"/>
      <c r="F261" s="29"/>
      <c r="DM261" s="1"/>
      <c r="DN261" s="1"/>
      <c r="DO261" s="1"/>
      <c r="DP261" s="1"/>
      <c r="DQ261" s="1"/>
      <c r="DR261" s="1"/>
      <c r="DS261" s="1"/>
      <c r="DT261" s="1"/>
    </row>
    <row r="262" spans="2:124" x14ac:dyDescent="0.2">
      <c r="B262" s="31"/>
      <c r="C262" s="32"/>
      <c r="D262" s="33"/>
      <c r="E262" s="29"/>
      <c r="F262" s="29"/>
      <c r="DM262" s="1"/>
      <c r="DN262" s="1"/>
      <c r="DO262" s="1"/>
      <c r="DP262" s="1"/>
      <c r="DQ262" s="1"/>
      <c r="DR262" s="1"/>
      <c r="DS262" s="1"/>
      <c r="DT262" s="1"/>
    </row>
    <row r="263" spans="2:124" x14ac:dyDescent="0.2">
      <c r="B263" s="31"/>
      <c r="C263" s="32"/>
      <c r="D263" s="33"/>
      <c r="E263" s="29"/>
      <c r="F263" s="29"/>
      <c r="DM263" s="1"/>
      <c r="DN263" s="1"/>
      <c r="DO263" s="1"/>
      <c r="DP263" s="1"/>
      <c r="DQ263" s="1"/>
      <c r="DR263" s="1"/>
      <c r="DS263" s="1"/>
      <c r="DT263" s="1"/>
    </row>
    <row r="264" spans="2:124" x14ac:dyDescent="0.2">
      <c r="B264" s="31"/>
      <c r="C264" s="32"/>
      <c r="D264" s="33"/>
      <c r="E264" s="29"/>
      <c r="F264" s="29"/>
      <c r="DM264" s="1"/>
      <c r="DN264" s="1"/>
      <c r="DO264" s="1"/>
      <c r="DP264" s="1"/>
      <c r="DQ264" s="1"/>
      <c r="DR264" s="1"/>
      <c r="DS264" s="1"/>
      <c r="DT264" s="1"/>
    </row>
    <row r="265" spans="2:124" x14ac:dyDescent="0.2">
      <c r="B265" s="31"/>
      <c r="C265" s="32"/>
      <c r="D265" s="33"/>
      <c r="E265" s="29"/>
      <c r="F265" s="29"/>
      <c r="DM265" s="1"/>
      <c r="DN265" s="1"/>
      <c r="DO265" s="1"/>
      <c r="DP265" s="1"/>
      <c r="DQ265" s="1"/>
      <c r="DR265" s="1"/>
      <c r="DS265" s="1"/>
      <c r="DT265" s="1"/>
    </row>
    <row r="266" spans="2:124" x14ac:dyDescent="0.2">
      <c r="B266" s="31"/>
      <c r="C266" s="32"/>
      <c r="D266" s="33"/>
      <c r="E266" s="29"/>
      <c r="F266" s="29"/>
      <c r="DM266" s="1"/>
      <c r="DN266" s="1"/>
      <c r="DO266" s="1"/>
      <c r="DP266" s="1"/>
      <c r="DQ266" s="1"/>
      <c r="DR266" s="1"/>
      <c r="DS266" s="1"/>
      <c r="DT266" s="1"/>
    </row>
    <row r="267" spans="2:124" x14ac:dyDescent="0.2">
      <c r="B267" s="31"/>
      <c r="C267" s="32"/>
      <c r="D267" s="33"/>
      <c r="E267" s="29"/>
      <c r="F267" s="29"/>
      <c r="DM267" s="1"/>
      <c r="DN267" s="1"/>
      <c r="DO267" s="1"/>
      <c r="DP267" s="1"/>
      <c r="DQ267" s="1"/>
      <c r="DR267" s="1"/>
      <c r="DS267" s="1"/>
      <c r="DT267" s="1"/>
    </row>
    <row r="268" spans="2:124" x14ac:dyDescent="0.2">
      <c r="B268" s="31"/>
      <c r="C268" s="32"/>
      <c r="D268" s="33"/>
      <c r="E268" s="29"/>
      <c r="F268" s="29"/>
      <c r="DM268" s="1"/>
      <c r="DN268" s="1"/>
      <c r="DO268" s="1"/>
      <c r="DP268" s="1"/>
      <c r="DQ268" s="1"/>
      <c r="DR268" s="1"/>
      <c r="DS268" s="1"/>
      <c r="DT268" s="1"/>
    </row>
    <row r="269" spans="2:124" x14ac:dyDescent="0.2">
      <c r="B269" s="31"/>
      <c r="C269" s="32"/>
      <c r="D269" s="33"/>
      <c r="E269" s="29"/>
      <c r="F269" s="29"/>
      <c r="DM269" s="1"/>
      <c r="DN269" s="1"/>
      <c r="DO269" s="1"/>
      <c r="DP269" s="1"/>
      <c r="DQ269" s="1"/>
      <c r="DR269" s="1"/>
      <c r="DS269" s="1"/>
      <c r="DT269" s="1"/>
    </row>
    <row r="270" spans="2:124" x14ac:dyDescent="0.2">
      <c r="B270" s="31"/>
      <c r="C270" s="32"/>
      <c r="D270" s="33"/>
      <c r="E270" s="29"/>
      <c r="F270" s="29"/>
      <c r="DM270" s="1"/>
      <c r="DN270" s="1"/>
      <c r="DO270" s="1"/>
      <c r="DP270" s="1"/>
      <c r="DQ270" s="1"/>
      <c r="DR270" s="1"/>
      <c r="DS270" s="1"/>
      <c r="DT270" s="1"/>
    </row>
    <row r="271" spans="2:124" x14ac:dyDescent="0.2">
      <c r="B271" s="31"/>
      <c r="C271" s="32"/>
      <c r="D271" s="33"/>
      <c r="E271" s="29"/>
      <c r="F271" s="29"/>
      <c r="DM271" s="1"/>
      <c r="DN271" s="1"/>
      <c r="DO271" s="1"/>
      <c r="DP271" s="1"/>
      <c r="DQ271" s="1"/>
      <c r="DR271" s="1"/>
      <c r="DS271" s="1"/>
      <c r="DT271" s="1"/>
    </row>
    <row r="272" spans="2:124" x14ac:dyDescent="0.2">
      <c r="B272" s="31"/>
      <c r="C272" s="32"/>
      <c r="D272" s="33"/>
      <c r="E272" s="29"/>
      <c r="F272" s="29"/>
      <c r="DM272" s="1"/>
      <c r="DN272" s="1"/>
      <c r="DO272" s="1"/>
      <c r="DP272" s="1"/>
      <c r="DQ272" s="1"/>
      <c r="DR272" s="1"/>
      <c r="DS272" s="1"/>
      <c r="DT272" s="1"/>
    </row>
    <row r="273" spans="2:124" x14ac:dyDescent="0.2">
      <c r="B273" s="31"/>
      <c r="C273" s="32"/>
      <c r="D273" s="33"/>
      <c r="E273" s="29"/>
      <c r="F273" s="29"/>
      <c r="DM273" s="1"/>
      <c r="DN273" s="1"/>
      <c r="DO273" s="1"/>
      <c r="DP273" s="1"/>
      <c r="DQ273" s="1"/>
      <c r="DR273" s="1"/>
      <c r="DS273" s="1"/>
      <c r="DT273" s="1"/>
    </row>
    <row r="274" spans="2:124" x14ac:dyDescent="0.2">
      <c r="B274" s="31"/>
      <c r="C274" s="32"/>
      <c r="D274" s="33"/>
      <c r="E274" s="29"/>
      <c r="F274" s="29"/>
      <c r="DM274" s="1"/>
      <c r="DN274" s="1"/>
      <c r="DO274" s="1"/>
      <c r="DP274" s="1"/>
      <c r="DQ274" s="1"/>
      <c r="DR274" s="1"/>
      <c r="DS274" s="1"/>
      <c r="DT274" s="1"/>
    </row>
    <row r="275" spans="2:124" x14ac:dyDescent="0.2">
      <c r="B275" s="31"/>
      <c r="C275" s="32"/>
      <c r="D275" s="33"/>
      <c r="E275" s="29"/>
      <c r="F275" s="29"/>
      <c r="DM275" s="1"/>
      <c r="DN275" s="1"/>
      <c r="DO275" s="1"/>
      <c r="DP275" s="1"/>
      <c r="DQ275" s="1"/>
      <c r="DR275" s="1"/>
      <c r="DS275" s="1"/>
      <c r="DT275" s="1"/>
    </row>
    <row r="276" spans="2:124" x14ac:dyDescent="0.2">
      <c r="B276" s="31"/>
      <c r="C276" s="32"/>
      <c r="D276" s="33"/>
      <c r="E276" s="29"/>
      <c r="F276" s="29"/>
      <c r="DM276" s="1"/>
      <c r="DN276" s="1"/>
      <c r="DO276" s="1"/>
      <c r="DP276" s="1"/>
      <c r="DQ276" s="1"/>
      <c r="DR276" s="1"/>
      <c r="DS276" s="1"/>
      <c r="DT276" s="1"/>
    </row>
    <row r="277" spans="2:124" x14ac:dyDescent="0.2">
      <c r="B277" s="31"/>
      <c r="C277" s="32"/>
      <c r="D277" s="33"/>
      <c r="E277" s="29"/>
      <c r="F277" s="29"/>
      <c r="DM277" s="1"/>
      <c r="DN277" s="1"/>
      <c r="DO277" s="1"/>
      <c r="DP277" s="1"/>
      <c r="DQ277" s="1"/>
      <c r="DR277" s="1"/>
      <c r="DS277" s="1"/>
      <c r="DT277" s="1"/>
    </row>
    <row r="278" spans="2:124" x14ac:dyDescent="0.2">
      <c r="B278" s="31"/>
      <c r="C278" s="32"/>
      <c r="D278" s="33"/>
      <c r="E278" s="29"/>
      <c r="F278" s="29"/>
      <c r="DM278" s="1"/>
      <c r="DN278" s="1"/>
      <c r="DO278" s="1"/>
      <c r="DP278" s="1"/>
      <c r="DQ278" s="1"/>
      <c r="DR278" s="1"/>
      <c r="DS278" s="1"/>
      <c r="DT278" s="1"/>
    </row>
    <row r="279" spans="2:124" x14ac:dyDescent="0.2">
      <c r="B279" s="31"/>
      <c r="C279" s="32"/>
      <c r="D279" s="33"/>
      <c r="E279" s="29"/>
      <c r="F279" s="29"/>
      <c r="DM279" s="1"/>
      <c r="DN279" s="1"/>
      <c r="DO279" s="1"/>
      <c r="DP279" s="1"/>
      <c r="DQ279" s="1"/>
      <c r="DR279" s="1"/>
      <c r="DS279" s="1"/>
      <c r="DT279" s="1"/>
    </row>
    <row r="280" spans="2:124" x14ac:dyDescent="0.2">
      <c r="B280" s="31"/>
      <c r="C280" s="32"/>
      <c r="D280" s="33"/>
      <c r="E280" s="29"/>
      <c r="F280" s="29"/>
      <c r="DM280" s="1"/>
      <c r="DN280" s="1"/>
      <c r="DO280" s="1"/>
      <c r="DP280" s="1"/>
      <c r="DQ280" s="1"/>
      <c r="DR280" s="1"/>
      <c r="DS280" s="1"/>
      <c r="DT280" s="1"/>
    </row>
    <row r="281" spans="2:124" x14ac:dyDescent="0.2">
      <c r="B281" s="31"/>
      <c r="C281" s="32"/>
      <c r="D281" s="33"/>
      <c r="E281" s="29"/>
      <c r="F281" s="29"/>
      <c r="DM281" s="1"/>
      <c r="DN281" s="1"/>
      <c r="DO281" s="1"/>
      <c r="DP281" s="1"/>
      <c r="DQ281" s="1"/>
      <c r="DR281" s="1"/>
      <c r="DS281" s="1"/>
      <c r="DT281" s="1"/>
    </row>
    <row r="282" spans="2:124" x14ac:dyDescent="0.2">
      <c r="B282" s="31"/>
      <c r="C282" s="32"/>
      <c r="D282" s="33"/>
      <c r="E282" s="29"/>
      <c r="F282" s="29"/>
      <c r="DM282" s="1"/>
      <c r="DN282" s="1"/>
      <c r="DO282" s="1"/>
      <c r="DP282" s="1"/>
      <c r="DQ282" s="1"/>
      <c r="DR282" s="1"/>
      <c r="DS282" s="1"/>
      <c r="DT282" s="1"/>
    </row>
    <row r="283" spans="2:124" x14ac:dyDescent="0.2">
      <c r="B283" s="31"/>
      <c r="C283" s="32"/>
      <c r="D283" s="33"/>
      <c r="E283" s="29"/>
      <c r="F283" s="29"/>
      <c r="DM283" s="1"/>
      <c r="DN283" s="1"/>
      <c r="DO283" s="1"/>
      <c r="DP283" s="1"/>
      <c r="DQ283" s="1"/>
      <c r="DR283" s="1"/>
      <c r="DS283" s="1"/>
      <c r="DT283" s="1"/>
    </row>
    <row r="284" spans="2:124" x14ac:dyDescent="0.2">
      <c r="B284" s="31"/>
      <c r="C284" s="32"/>
      <c r="D284" s="33"/>
      <c r="E284" s="29"/>
      <c r="F284" s="29"/>
      <c r="DM284" s="1"/>
      <c r="DN284" s="1"/>
      <c r="DO284" s="1"/>
      <c r="DP284" s="1"/>
      <c r="DQ284" s="1"/>
      <c r="DR284" s="1"/>
      <c r="DS284" s="1"/>
      <c r="DT284" s="1"/>
    </row>
    <row r="285" spans="2:124" x14ac:dyDescent="0.2">
      <c r="B285" s="31"/>
      <c r="C285" s="32"/>
      <c r="D285" s="33"/>
      <c r="E285" s="29"/>
      <c r="F285" s="29"/>
      <c r="DM285" s="1"/>
      <c r="DN285" s="1"/>
      <c r="DO285" s="1"/>
      <c r="DP285" s="1"/>
      <c r="DQ285" s="1"/>
      <c r="DR285" s="1"/>
      <c r="DS285" s="1"/>
      <c r="DT285" s="1"/>
    </row>
    <row r="286" spans="2:124" x14ac:dyDescent="0.2">
      <c r="B286" s="31"/>
      <c r="C286" s="32"/>
      <c r="D286" s="33"/>
      <c r="E286" s="29"/>
      <c r="F286" s="29"/>
      <c r="DM286" s="1"/>
      <c r="DN286" s="1"/>
      <c r="DO286" s="1"/>
      <c r="DP286" s="1"/>
      <c r="DQ286" s="1"/>
      <c r="DR286" s="1"/>
      <c r="DS286" s="1"/>
      <c r="DT286" s="1"/>
    </row>
    <row r="287" spans="2:124" x14ac:dyDescent="0.2">
      <c r="B287" s="31"/>
      <c r="C287" s="32"/>
      <c r="D287" s="33"/>
      <c r="E287" s="29"/>
      <c r="F287" s="29"/>
      <c r="DM287" s="1"/>
      <c r="DN287" s="1"/>
      <c r="DO287" s="1"/>
      <c r="DP287" s="1"/>
      <c r="DQ287" s="1"/>
      <c r="DR287" s="1"/>
      <c r="DS287" s="1"/>
      <c r="DT287" s="1"/>
    </row>
    <row r="288" spans="2:124" x14ac:dyDescent="0.2">
      <c r="B288" s="31"/>
      <c r="C288" s="32"/>
      <c r="D288" s="33"/>
      <c r="E288" s="29"/>
      <c r="F288" s="29"/>
      <c r="DM288" s="1"/>
      <c r="DN288" s="1"/>
      <c r="DO288" s="1"/>
      <c r="DP288" s="1"/>
      <c r="DQ288" s="1"/>
      <c r="DR288" s="1"/>
      <c r="DS288" s="1"/>
      <c r="DT288" s="1"/>
    </row>
    <row r="289" spans="2:124" x14ac:dyDescent="0.2">
      <c r="B289" s="31"/>
      <c r="C289" s="32"/>
      <c r="D289" s="33"/>
      <c r="E289" s="29"/>
      <c r="F289" s="29"/>
      <c r="DM289" s="1"/>
      <c r="DN289" s="1"/>
      <c r="DO289" s="1"/>
      <c r="DP289" s="1"/>
      <c r="DQ289" s="1"/>
      <c r="DR289" s="1"/>
      <c r="DS289" s="1"/>
      <c r="DT289" s="1"/>
    </row>
    <row r="290" spans="2:124" x14ac:dyDescent="0.2">
      <c r="B290" s="31"/>
      <c r="C290" s="32"/>
      <c r="D290" s="33"/>
      <c r="E290" s="29"/>
      <c r="F290" s="29"/>
      <c r="DM290" s="1"/>
      <c r="DN290" s="1"/>
      <c r="DO290" s="1"/>
      <c r="DP290" s="1"/>
      <c r="DQ290" s="1"/>
      <c r="DR290" s="1"/>
      <c r="DS290" s="1"/>
      <c r="DT290" s="1"/>
    </row>
    <row r="291" spans="2:124" x14ac:dyDescent="0.2">
      <c r="B291" s="31"/>
      <c r="C291" s="32"/>
      <c r="D291" s="33"/>
      <c r="E291" s="29"/>
      <c r="F291" s="29"/>
      <c r="DM291" s="1"/>
      <c r="DN291" s="1"/>
      <c r="DO291" s="1"/>
      <c r="DP291" s="1"/>
      <c r="DQ291" s="1"/>
      <c r="DR291" s="1"/>
      <c r="DS291" s="1"/>
      <c r="DT291" s="1"/>
    </row>
    <row r="292" spans="2:124" x14ac:dyDescent="0.2">
      <c r="B292" s="31"/>
      <c r="C292" s="32"/>
      <c r="D292" s="33"/>
      <c r="E292" s="29"/>
      <c r="F292" s="29"/>
      <c r="DM292" s="1"/>
      <c r="DN292" s="1"/>
      <c r="DO292" s="1"/>
      <c r="DP292" s="1"/>
      <c r="DQ292" s="1"/>
      <c r="DR292" s="1"/>
      <c r="DS292" s="1"/>
      <c r="DT292" s="1"/>
    </row>
    <row r="293" spans="2:124" x14ac:dyDescent="0.2">
      <c r="B293" s="31"/>
      <c r="C293" s="32"/>
      <c r="D293" s="33"/>
      <c r="E293" s="29"/>
      <c r="F293" s="29"/>
      <c r="DM293" s="1"/>
      <c r="DN293" s="1"/>
      <c r="DO293" s="1"/>
      <c r="DP293" s="1"/>
      <c r="DQ293" s="1"/>
      <c r="DR293" s="1"/>
      <c r="DS293" s="1"/>
      <c r="DT293" s="1"/>
    </row>
    <row r="294" spans="2:124" x14ac:dyDescent="0.2">
      <c r="B294" s="31"/>
      <c r="C294" s="32"/>
      <c r="D294" s="33"/>
      <c r="E294" s="29"/>
      <c r="F294" s="29"/>
      <c r="DM294" s="1"/>
      <c r="DN294" s="1"/>
      <c r="DO294" s="1"/>
      <c r="DP294" s="1"/>
      <c r="DQ294" s="1"/>
      <c r="DR294" s="1"/>
      <c r="DS294" s="1"/>
      <c r="DT294" s="1"/>
    </row>
    <row r="295" spans="2:124" x14ac:dyDescent="0.2">
      <c r="B295" s="31"/>
      <c r="C295" s="32"/>
      <c r="D295" s="33"/>
      <c r="E295" s="29"/>
      <c r="F295" s="29"/>
      <c r="DM295" s="1"/>
      <c r="DN295" s="1"/>
      <c r="DO295" s="1"/>
      <c r="DP295" s="1"/>
      <c r="DQ295" s="1"/>
      <c r="DR295" s="1"/>
      <c r="DS295" s="1"/>
      <c r="DT295" s="1"/>
    </row>
    <row r="296" spans="2:124" x14ac:dyDescent="0.2">
      <c r="B296" s="31"/>
      <c r="C296" s="32"/>
      <c r="D296" s="33"/>
      <c r="E296" s="29"/>
      <c r="F296" s="29"/>
      <c r="DM296" s="1"/>
      <c r="DN296" s="1"/>
      <c r="DO296" s="1"/>
      <c r="DP296" s="1"/>
      <c r="DQ296" s="1"/>
      <c r="DR296" s="1"/>
      <c r="DS296" s="1"/>
      <c r="DT296" s="1"/>
    </row>
    <row r="297" spans="2:124" x14ac:dyDescent="0.2">
      <c r="B297" s="31"/>
      <c r="C297" s="32"/>
      <c r="D297" s="33"/>
      <c r="E297" s="29"/>
      <c r="F297" s="29"/>
      <c r="DM297" s="1"/>
      <c r="DN297" s="1"/>
      <c r="DO297" s="1"/>
      <c r="DP297" s="1"/>
      <c r="DQ297" s="1"/>
      <c r="DR297" s="1"/>
      <c r="DS297" s="1"/>
      <c r="DT297" s="1"/>
    </row>
    <row r="298" spans="2:124" x14ac:dyDescent="0.2">
      <c r="B298" s="31"/>
      <c r="C298" s="32"/>
      <c r="D298" s="33"/>
      <c r="E298" s="29"/>
      <c r="F298" s="29"/>
      <c r="DM298" s="1"/>
      <c r="DN298" s="1"/>
      <c r="DO298" s="1"/>
      <c r="DP298" s="1"/>
      <c r="DQ298" s="1"/>
      <c r="DR298" s="1"/>
      <c r="DS298" s="1"/>
      <c r="DT298" s="1"/>
    </row>
    <row r="299" spans="2:124" x14ac:dyDescent="0.2">
      <c r="B299" s="31"/>
      <c r="C299" s="32"/>
      <c r="D299" s="33"/>
      <c r="E299" s="29"/>
      <c r="F299" s="29"/>
      <c r="DM299" s="1"/>
      <c r="DN299" s="1"/>
      <c r="DO299" s="1"/>
      <c r="DP299" s="1"/>
      <c r="DQ299" s="1"/>
      <c r="DR299" s="1"/>
      <c r="DS299" s="1"/>
      <c r="DT299" s="1"/>
    </row>
    <row r="300" spans="2:124" x14ac:dyDescent="0.2">
      <c r="B300" s="31"/>
      <c r="C300" s="32"/>
      <c r="D300" s="33"/>
      <c r="E300" s="29"/>
      <c r="F300" s="29"/>
      <c r="DM300" s="1"/>
      <c r="DN300" s="1"/>
      <c r="DO300" s="1"/>
      <c r="DP300" s="1"/>
      <c r="DQ300" s="1"/>
      <c r="DR300" s="1"/>
      <c r="DS300" s="1"/>
      <c r="DT300" s="1"/>
    </row>
    <row r="301" spans="2:124" x14ac:dyDescent="0.2">
      <c r="B301" s="31"/>
      <c r="C301" s="32"/>
      <c r="D301" s="33"/>
      <c r="E301" s="29"/>
      <c r="F301" s="29"/>
      <c r="DM301" s="1"/>
      <c r="DN301" s="1"/>
      <c r="DO301" s="1"/>
      <c r="DP301" s="1"/>
      <c r="DQ301" s="1"/>
      <c r="DR301" s="1"/>
      <c r="DS301" s="1"/>
      <c r="DT301" s="1"/>
    </row>
    <row r="302" spans="2:124" x14ac:dyDescent="0.2">
      <c r="B302" s="31"/>
      <c r="C302" s="32"/>
      <c r="D302" s="33"/>
      <c r="E302" s="29"/>
      <c r="F302" s="29"/>
      <c r="DM302" s="1"/>
      <c r="DN302" s="1"/>
      <c r="DO302" s="1"/>
      <c r="DP302" s="1"/>
      <c r="DQ302" s="1"/>
      <c r="DR302" s="1"/>
      <c r="DS302" s="1"/>
      <c r="DT302" s="1"/>
    </row>
    <row r="303" spans="2:124" x14ac:dyDescent="0.2">
      <c r="B303" s="31"/>
      <c r="C303" s="32"/>
      <c r="D303" s="33"/>
      <c r="E303" s="29"/>
      <c r="F303" s="29"/>
      <c r="DM303" s="1"/>
      <c r="DN303" s="1"/>
      <c r="DO303" s="1"/>
      <c r="DP303" s="1"/>
      <c r="DQ303" s="1"/>
      <c r="DR303" s="1"/>
      <c r="DS303" s="1"/>
      <c r="DT303" s="1"/>
    </row>
    <row r="304" spans="2:124" x14ac:dyDescent="0.2">
      <c r="B304" s="31"/>
      <c r="C304" s="32"/>
      <c r="D304" s="33"/>
      <c r="E304" s="29"/>
      <c r="F304" s="29"/>
      <c r="DM304" s="1"/>
      <c r="DN304" s="1"/>
      <c r="DO304" s="1"/>
      <c r="DP304" s="1"/>
      <c r="DQ304" s="1"/>
      <c r="DR304" s="1"/>
      <c r="DS304" s="1"/>
      <c r="DT304" s="1"/>
    </row>
    <row r="305" spans="2:124" x14ac:dyDescent="0.2">
      <c r="B305" s="31"/>
      <c r="C305" s="32"/>
      <c r="D305" s="33"/>
      <c r="E305" s="29"/>
      <c r="F305" s="29"/>
      <c r="DM305" s="1"/>
      <c r="DN305" s="1"/>
      <c r="DO305" s="1"/>
      <c r="DP305" s="1"/>
      <c r="DQ305" s="1"/>
      <c r="DR305" s="1"/>
      <c r="DS305" s="1"/>
      <c r="DT305" s="1"/>
    </row>
    <row r="306" spans="2:124" x14ac:dyDescent="0.2">
      <c r="B306" s="31"/>
      <c r="C306" s="32"/>
      <c r="D306" s="33"/>
      <c r="E306" s="29"/>
      <c r="F306" s="29"/>
      <c r="DM306" s="1"/>
      <c r="DN306" s="1"/>
      <c r="DO306" s="1"/>
      <c r="DP306" s="1"/>
      <c r="DQ306" s="1"/>
      <c r="DR306" s="1"/>
      <c r="DS306" s="1"/>
      <c r="DT306" s="1"/>
    </row>
    <row r="307" spans="2:124" x14ac:dyDescent="0.2">
      <c r="B307" s="31"/>
      <c r="C307" s="32"/>
      <c r="D307" s="33"/>
      <c r="E307" s="29"/>
      <c r="F307" s="29"/>
      <c r="DM307" s="1"/>
      <c r="DN307" s="1"/>
      <c r="DO307" s="1"/>
      <c r="DP307" s="1"/>
      <c r="DQ307" s="1"/>
      <c r="DR307" s="1"/>
      <c r="DS307" s="1"/>
      <c r="DT307" s="1"/>
    </row>
    <row r="308" spans="2:124" x14ac:dyDescent="0.2">
      <c r="B308" s="31"/>
      <c r="C308" s="32"/>
      <c r="D308" s="33"/>
      <c r="E308" s="29"/>
      <c r="F308" s="29"/>
      <c r="DM308" s="1"/>
      <c r="DN308" s="1"/>
      <c r="DO308" s="1"/>
      <c r="DP308" s="1"/>
      <c r="DQ308" s="1"/>
      <c r="DR308" s="1"/>
      <c r="DS308" s="1"/>
      <c r="DT308" s="1"/>
    </row>
    <row r="309" spans="2:124" x14ac:dyDescent="0.2">
      <c r="B309" s="31"/>
      <c r="C309" s="32"/>
      <c r="D309" s="33"/>
      <c r="E309" s="29"/>
      <c r="F309" s="29"/>
      <c r="DM309" s="1"/>
      <c r="DN309" s="1"/>
      <c r="DO309" s="1"/>
      <c r="DP309" s="1"/>
      <c r="DQ309" s="1"/>
      <c r="DR309" s="1"/>
      <c r="DS309" s="1"/>
      <c r="DT309" s="1"/>
    </row>
    <row r="310" spans="2:124" x14ac:dyDescent="0.2">
      <c r="B310" s="31"/>
      <c r="C310" s="32"/>
      <c r="D310" s="33"/>
      <c r="E310" s="29"/>
      <c r="F310" s="29"/>
      <c r="DM310" s="1"/>
      <c r="DN310" s="1"/>
      <c r="DO310" s="1"/>
      <c r="DP310" s="1"/>
      <c r="DQ310" s="1"/>
      <c r="DR310" s="1"/>
      <c r="DS310" s="1"/>
      <c r="DT310" s="1"/>
    </row>
    <row r="311" spans="2:124" x14ac:dyDescent="0.2">
      <c r="B311" s="31"/>
      <c r="C311" s="32"/>
      <c r="D311" s="33"/>
      <c r="E311" s="29"/>
      <c r="F311" s="29"/>
      <c r="DM311" s="1"/>
      <c r="DN311" s="1"/>
      <c r="DO311" s="1"/>
      <c r="DP311" s="1"/>
      <c r="DQ311" s="1"/>
      <c r="DR311" s="1"/>
      <c r="DS311" s="1"/>
      <c r="DT311" s="1"/>
    </row>
    <row r="312" spans="2:124" x14ac:dyDescent="0.2">
      <c r="B312" s="31"/>
      <c r="C312" s="32"/>
      <c r="D312" s="33"/>
      <c r="E312" s="29"/>
      <c r="F312" s="29"/>
      <c r="DM312" s="1"/>
      <c r="DN312" s="1"/>
      <c r="DO312" s="1"/>
      <c r="DP312" s="1"/>
      <c r="DQ312" s="1"/>
      <c r="DR312" s="1"/>
      <c r="DS312" s="1"/>
      <c r="DT312" s="1"/>
    </row>
    <row r="313" spans="2:124" x14ac:dyDescent="0.2">
      <c r="B313" s="31"/>
      <c r="C313" s="32"/>
      <c r="D313" s="33"/>
      <c r="E313" s="29"/>
      <c r="F313" s="29"/>
      <c r="DM313" s="1"/>
      <c r="DN313" s="1"/>
      <c r="DO313" s="1"/>
      <c r="DP313" s="1"/>
      <c r="DQ313" s="1"/>
      <c r="DR313" s="1"/>
      <c r="DS313" s="1"/>
      <c r="DT313" s="1"/>
    </row>
    <row r="314" spans="2:124" x14ac:dyDescent="0.2">
      <c r="B314" s="31"/>
      <c r="C314" s="32"/>
      <c r="D314" s="33"/>
      <c r="E314" s="29"/>
      <c r="F314" s="29"/>
      <c r="DM314" s="1"/>
      <c r="DN314" s="1"/>
      <c r="DO314" s="1"/>
      <c r="DP314" s="1"/>
      <c r="DQ314" s="1"/>
      <c r="DR314" s="1"/>
      <c r="DS314" s="1"/>
      <c r="DT314" s="1"/>
    </row>
    <row r="315" spans="2:124" x14ac:dyDescent="0.2">
      <c r="B315" s="31"/>
      <c r="C315" s="32"/>
      <c r="D315" s="33"/>
      <c r="E315" s="29"/>
      <c r="F315" s="29"/>
      <c r="DM315" s="1"/>
      <c r="DN315" s="1"/>
      <c r="DO315" s="1"/>
      <c r="DP315" s="1"/>
      <c r="DQ315" s="1"/>
      <c r="DR315" s="1"/>
      <c r="DS315" s="1"/>
      <c r="DT315" s="1"/>
    </row>
    <row r="316" spans="2:124" x14ac:dyDescent="0.2">
      <c r="B316" s="31"/>
      <c r="C316" s="32"/>
      <c r="D316" s="33"/>
      <c r="E316" s="29"/>
      <c r="F316" s="29"/>
      <c r="DM316" s="1"/>
      <c r="DN316" s="1"/>
      <c r="DO316" s="1"/>
      <c r="DP316" s="1"/>
      <c r="DQ316" s="1"/>
      <c r="DR316" s="1"/>
      <c r="DS316" s="1"/>
      <c r="DT316" s="1"/>
    </row>
    <row r="317" spans="2:124" x14ac:dyDescent="0.2">
      <c r="B317" s="31"/>
      <c r="C317" s="32"/>
      <c r="D317" s="33"/>
      <c r="E317" s="29"/>
      <c r="F317" s="29"/>
      <c r="DM317" s="1"/>
      <c r="DN317" s="1"/>
      <c r="DO317" s="1"/>
      <c r="DP317" s="1"/>
      <c r="DQ317" s="1"/>
      <c r="DR317" s="1"/>
      <c r="DS317" s="1"/>
      <c r="DT317" s="1"/>
    </row>
    <row r="318" spans="2:124" x14ac:dyDescent="0.2">
      <c r="B318" s="31"/>
      <c r="C318" s="32"/>
      <c r="D318" s="33"/>
      <c r="E318" s="29"/>
      <c r="F318" s="29"/>
      <c r="DM318" s="1"/>
      <c r="DN318" s="1"/>
      <c r="DO318" s="1"/>
      <c r="DP318" s="1"/>
      <c r="DQ318" s="1"/>
      <c r="DR318" s="1"/>
      <c r="DS318" s="1"/>
      <c r="DT318" s="1"/>
    </row>
    <row r="319" spans="2:124" x14ac:dyDescent="0.2">
      <c r="B319" s="31"/>
      <c r="C319" s="32"/>
      <c r="D319" s="33"/>
      <c r="E319" s="29"/>
      <c r="F319" s="29"/>
      <c r="DM319" s="1"/>
      <c r="DN319" s="1"/>
      <c r="DO319" s="1"/>
      <c r="DP319" s="1"/>
      <c r="DQ319" s="1"/>
      <c r="DR319" s="1"/>
      <c r="DS319" s="1"/>
      <c r="DT319" s="1"/>
    </row>
    <row r="320" spans="2:124" x14ac:dyDescent="0.2">
      <c r="B320" s="31"/>
      <c r="C320" s="32"/>
      <c r="D320" s="33"/>
      <c r="E320" s="29"/>
      <c r="F320" s="29"/>
      <c r="DM320" s="1"/>
      <c r="DN320" s="1"/>
      <c r="DO320" s="1"/>
      <c r="DP320" s="1"/>
      <c r="DQ320" s="1"/>
      <c r="DR320" s="1"/>
      <c r="DS320" s="1"/>
      <c r="DT320" s="1"/>
    </row>
    <row r="321" spans="2:124" x14ac:dyDescent="0.2">
      <c r="B321" s="31"/>
      <c r="C321" s="32"/>
      <c r="D321" s="33"/>
      <c r="E321" s="29"/>
      <c r="F321" s="29"/>
      <c r="DM321" s="1"/>
      <c r="DN321" s="1"/>
      <c r="DO321" s="1"/>
      <c r="DP321" s="1"/>
      <c r="DQ321" s="1"/>
      <c r="DR321" s="1"/>
      <c r="DS321" s="1"/>
      <c r="DT321" s="1"/>
    </row>
    <row r="322" spans="2:124" x14ac:dyDescent="0.2">
      <c r="B322" s="31"/>
      <c r="C322" s="32"/>
      <c r="D322" s="33"/>
      <c r="E322" s="29"/>
      <c r="F322" s="29"/>
      <c r="DM322" s="1"/>
      <c r="DN322" s="1"/>
      <c r="DO322" s="1"/>
      <c r="DP322" s="1"/>
      <c r="DQ322" s="1"/>
      <c r="DR322" s="1"/>
      <c r="DS322" s="1"/>
      <c r="DT322" s="1"/>
    </row>
    <row r="323" spans="2:124" x14ac:dyDescent="0.2">
      <c r="B323" s="31"/>
      <c r="C323" s="32"/>
      <c r="D323" s="33"/>
      <c r="E323" s="29"/>
      <c r="F323" s="29"/>
      <c r="DM323" s="1"/>
      <c r="DN323" s="1"/>
      <c r="DO323" s="1"/>
      <c r="DP323" s="1"/>
      <c r="DQ323" s="1"/>
      <c r="DR323" s="1"/>
      <c r="DS323" s="1"/>
      <c r="DT323" s="1"/>
    </row>
    <row r="324" spans="2:124" x14ac:dyDescent="0.2">
      <c r="B324" s="31"/>
      <c r="C324" s="32"/>
      <c r="D324" s="33"/>
      <c r="E324" s="29"/>
      <c r="F324" s="29"/>
      <c r="DM324" s="1"/>
      <c r="DN324" s="1"/>
      <c r="DO324" s="1"/>
      <c r="DP324" s="1"/>
      <c r="DQ324" s="1"/>
      <c r="DR324" s="1"/>
      <c r="DS324" s="1"/>
      <c r="DT324" s="1"/>
    </row>
    <row r="325" spans="2:124" x14ac:dyDescent="0.2">
      <c r="B325" s="31"/>
      <c r="C325" s="32"/>
      <c r="D325" s="33"/>
      <c r="E325" s="29"/>
      <c r="F325" s="29"/>
      <c r="DM325" s="1"/>
      <c r="DN325" s="1"/>
      <c r="DO325" s="1"/>
      <c r="DP325" s="1"/>
      <c r="DQ325" s="1"/>
      <c r="DR325" s="1"/>
      <c r="DS325" s="1"/>
      <c r="DT325" s="1"/>
    </row>
    <row r="326" spans="2:124" x14ac:dyDescent="0.2">
      <c r="B326" s="31"/>
      <c r="C326" s="32"/>
      <c r="D326" s="33"/>
      <c r="E326" s="29"/>
      <c r="F326" s="29"/>
      <c r="DM326" s="1"/>
      <c r="DN326" s="1"/>
      <c r="DO326" s="1"/>
      <c r="DP326" s="1"/>
      <c r="DQ326" s="1"/>
      <c r="DR326" s="1"/>
      <c r="DS326" s="1"/>
      <c r="DT326" s="1"/>
    </row>
    <row r="327" spans="2:124" x14ac:dyDescent="0.2">
      <c r="B327" s="31"/>
      <c r="C327" s="32"/>
      <c r="D327" s="33"/>
      <c r="E327" s="29"/>
      <c r="F327" s="29"/>
      <c r="DM327" s="1"/>
      <c r="DN327" s="1"/>
      <c r="DO327" s="1"/>
      <c r="DP327" s="1"/>
      <c r="DQ327" s="1"/>
      <c r="DR327" s="1"/>
      <c r="DS327" s="1"/>
      <c r="DT327" s="1"/>
    </row>
    <row r="328" spans="2:124" x14ac:dyDescent="0.2">
      <c r="B328" s="31"/>
      <c r="C328" s="32"/>
      <c r="D328" s="33"/>
      <c r="E328" s="29"/>
      <c r="F328" s="29"/>
      <c r="DM328" s="1"/>
      <c r="DN328" s="1"/>
      <c r="DO328" s="1"/>
      <c r="DP328" s="1"/>
      <c r="DQ328" s="1"/>
      <c r="DR328" s="1"/>
      <c r="DS328" s="1"/>
      <c r="DT328" s="1"/>
    </row>
    <row r="329" spans="2:124" x14ac:dyDescent="0.2">
      <c r="B329" s="31"/>
      <c r="C329" s="32"/>
      <c r="D329" s="33"/>
      <c r="E329" s="29"/>
      <c r="F329" s="29"/>
      <c r="DM329" s="1"/>
      <c r="DN329" s="1"/>
      <c r="DO329" s="1"/>
      <c r="DP329" s="1"/>
      <c r="DQ329" s="1"/>
      <c r="DR329" s="1"/>
      <c r="DS329" s="1"/>
      <c r="DT329" s="1"/>
    </row>
    <row r="330" spans="2:124" x14ac:dyDescent="0.2">
      <c r="B330" s="31"/>
      <c r="C330" s="32"/>
      <c r="D330" s="33"/>
      <c r="E330" s="29"/>
      <c r="F330" s="29"/>
      <c r="DM330" s="1"/>
      <c r="DN330" s="1"/>
      <c r="DO330" s="1"/>
      <c r="DP330" s="1"/>
      <c r="DQ330" s="1"/>
      <c r="DR330" s="1"/>
      <c r="DS330" s="1"/>
      <c r="DT330" s="1"/>
    </row>
    <row r="331" spans="2:124" x14ac:dyDescent="0.2">
      <c r="B331" s="31"/>
      <c r="C331" s="32"/>
      <c r="D331" s="33"/>
      <c r="E331" s="29"/>
      <c r="F331" s="29"/>
      <c r="DM331" s="1"/>
      <c r="DN331" s="1"/>
      <c r="DO331" s="1"/>
      <c r="DP331" s="1"/>
      <c r="DQ331" s="1"/>
      <c r="DR331" s="1"/>
      <c r="DS331" s="1"/>
      <c r="DT331" s="1"/>
    </row>
    <row r="332" spans="2:124" x14ac:dyDescent="0.2">
      <c r="B332" s="31"/>
      <c r="C332" s="32"/>
      <c r="D332" s="33"/>
      <c r="E332" s="29"/>
      <c r="F332" s="29"/>
      <c r="DM332" s="1"/>
      <c r="DN332" s="1"/>
      <c r="DO332" s="1"/>
      <c r="DP332" s="1"/>
      <c r="DQ332" s="1"/>
      <c r="DR332" s="1"/>
      <c r="DS332" s="1"/>
      <c r="DT332" s="1"/>
    </row>
    <row r="333" spans="2:124" x14ac:dyDescent="0.2">
      <c r="B333" s="31"/>
      <c r="C333" s="32"/>
      <c r="D333" s="33"/>
      <c r="E333" s="29"/>
      <c r="F333" s="29"/>
      <c r="DM333" s="1"/>
      <c r="DN333" s="1"/>
      <c r="DO333" s="1"/>
      <c r="DP333" s="1"/>
      <c r="DQ333" s="1"/>
      <c r="DR333" s="1"/>
      <c r="DS333" s="1"/>
      <c r="DT333" s="1"/>
    </row>
    <row r="334" spans="2:124" x14ac:dyDescent="0.2">
      <c r="B334" s="31"/>
      <c r="C334" s="32"/>
      <c r="D334" s="33"/>
      <c r="E334" s="29"/>
      <c r="F334" s="29"/>
      <c r="DM334" s="1"/>
      <c r="DN334" s="1"/>
      <c r="DO334" s="1"/>
      <c r="DP334" s="1"/>
      <c r="DQ334" s="1"/>
      <c r="DR334" s="1"/>
      <c r="DS334" s="1"/>
      <c r="DT334" s="1"/>
    </row>
    <row r="335" spans="2:124" x14ac:dyDescent="0.2">
      <c r="B335" s="31"/>
      <c r="C335" s="32"/>
      <c r="D335" s="33"/>
      <c r="E335" s="29"/>
      <c r="F335" s="29"/>
      <c r="DM335" s="1"/>
      <c r="DN335" s="1"/>
      <c r="DO335" s="1"/>
      <c r="DP335" s="1"/>
      <c r="DQ335" s="1"/>
      <c r="DR335" s="1"/>
      <c r="DS335" s="1"/>
      <c r="DT335" s="1"/>
    </row>
    <row r="336" spans="2:124" x14ac:dyDescent="0.2">
      <c r="B336" s="34"/>
      <c r="C336" s="34"/>
      <c r="D336" s="34"/>
      <c r="DM336" s="1"/>
      <c r="DN336" s="1"/>
      <c r="DO336" s="1"/>
      <c r="DP336" s="1"/>
      <c r="DQ336" s="1"/>
      <c r="DR336" s="1"/>
      <c r="DS336" s="1"/>
      <c r="DT336" s="1"/>
    </row>
    <row r="337" spans="2:124" x14ac:dyDescent="0.2">
      <c r="B337" s="34"/>
      <c r="C337" s="34"/>
      <c r="D337" s="34"/>
      <c r="DM337" s="1"/>
      <c r="DN337" s="1"/>
      <c r="DO337" s="1"/>
      <c r="DP337" s="1"/>
      <c r="DQ337" s="1"/>
      <c r="DR337" s="1"/>
      <c r="DS337" s="1"/>
      <c r="DT337" s="1"/>
    </row>
    <row r="338" spans="2:124" x14ac:dyDescent="0.2">
      <c r="B338" s="34"/>
      <c r="C338" s="34"/>
      <c r="D338" s="34"/>
      <c r="DM338" s="1"/>
      <c r="DN338" s="1"/>
      <c r="DO338" s="1"/>
      <c r="DP338" s="1"/>
      <c r="DQ338" s="1"/>
      <c r="DR338" s="1"/>
      <c r="DS338" s="1"/>
      <c r="DT338" s="1"/>
    </row>
    <row r="339" spans="2:124" x14ac:dyDescent="0.2">
      <c r="B339" s="34"/>
      <c r="C339" s="34"/>
      <c r="D339" s="34"/>
      <c r="DM339" s="1"/>
      <c r="DN339" s="1"/>
      <c r="DO339" s="1"/>
      <c r="DP339" s="1"/>
      <c r="DQ339" s="1"/>
      <c r="DR339" s="1"/>
      <c r="DS339" s="1"/>
      <c r="DT339" s="1"/>
    </row>
    <row r="340" spans="2:124" x14ac:dyDescent="0.2">
      <c r="B340" s="34"/>
      <c r="C340" s="34"/>
      <c r="D340" s="34"/>
      <c r="DM340" s="1"/>
      <c r="DN340" s="1"/>
      <c r="DO340" s="1"/>
      <c r="DP340" s="1"/>
      <c r="DQ340" s="1"/>
      <c r="DR340" s="1"/>
      <c r="DS340" s="1"/>
      <c r="DT340" s="1"/>
    </row>
    <row r="341" spans="2:124" x14ac:dyDescent="0.2">
      <c r="B341" s="34"/>
      <c r="C341" s="34"/>
      <c r="D341" s="34"/>
      <c r="DM341" s="1"/>
      <c r="DN341" s="1"/>
      <c r="DO341" s="1"/>
      <c r="DP341" s="1"/>
      <c r="DQ341" s="1"/>
      <c r="DR341" s="1"/>
      <c r="DS341" s="1"/>
      <c r="DT341" s="1"/>
    </row>
    <row r="342" spans="2:124" x14ac:dyDescent="0.2">
      <c r="B342" s="34"/>
      <c r="C342" s="34"/>
      <c r="D342" s="34"/>
      <c r="DM342" s="1"/>
      <c r="DN342" s="1"/>
      <c r="DO342" s="1"/>
      <c r="DP342" s="1"/>
      <c r="DQ342" s="1"/>
      <c r="DR342" s="1"/>
      <c r="DS342" s="1"/>
      <c r="DT342" s="1"/>
    </row>
    <row r="343" spans="2:124" x14ac:dyDescent="0.2">
      <c r="B343" s="34"/>
      <c r="C343" s="34"/>
      <c r="D343" s="34"/>
      <c r="DM343" s="1"/>
      <c r="DN343" s="1"/>
      <c r="DO343" s="1"/>
      <c r="DP343" s="1"/>
      <c r="DQ343" s="1"/>
      <c r="DR343" s="1"/>
      <c r="DS343" s="1"/>
      <c r="DT343" s="1"/>
    </row>
    <row r="344" spans="2:124" x14ac:dyDescent="0.2">
      <c r="B344" s="34"/>
      <c r="C344" s="34"/>
      <c r="D344" s="34"/>
      <c r="DM344" s="1"/>
      <c r="DN344" s="1"/>
      <c r="DO344" s="1"/>
      <c r="DP344" s="1"/>
      <c r="DQ344" s="1"/>
      <c r="DR344" s="1"/>
      <c r="DS344" s="1"/>
      <c r="DT344" s="1"/>
    </row>
    <row r="345" spans="2:124" x14ac:dyDescent="0.2">
      <c r="B345" s="34"/>
      <c r="C345" s="34"/>
      <c r="D345" s="34"/>
      <c r="DM345" s="1"/>
      <c r="DN345" s="1"/>
      <c r="DO345" s="1"/>
      <c r="DP345" s="1"/>
      <c r="DQ345" s="1"/>
      <c r="DR345" s="1"/>
      <c r="DS345" s="1"/>
      <c r="DT345" s="1"/>
    </row>
    <row r="346" spans="2:124" x14ac:dyDescent="0.2">
      <c r="B346" s="34"/>
      <c r="C346" s="34"/>
      <c r="D346" s="34"/>
      <c r="DM346" s="1"/>
      <c r="DN346" s="1"/>
      <c r="DO346" s="1"/>
      <c r="DP346" s="1"/>
      <c r="DQ346" s="1"/>
      <c r="DR346" s="1"/>
      <c r="DS346" s="1"/>
      <c r="DT346" s="1"/>
    </row>
    <row r="347" spans="2:124" x14ac:dyDescent="0.2">
      <c r="B347" s="34"/>
      <c r="C347" s="34"/>
      <c r="D347" s="34"/>
      <c r="DM347" s="1"/>
      <c r="DN347" s="1"/>
      <c r="DO347" s="1"/>
      <c r="DP347" s="1"/>
      <c r="DQ347" s="1"/>
      <c r="DR347" s="1"/>
      <c r="DS347" s="1"/>
      <c r="DT347" s="1"/>
    </row>
    <row r="348" spans="2:124" x14ac:dyDescent="0.2">
      <c r="B348" s="34"/>
      <c r="C348" s="34"/>
      <c r="D348" s="34"/>
      <c r="DM348" s="1"/>
      <c r="DN348" s="1"/>
      <c r="DO348" s="1"/>
      <c r="DP348" s="1"/>
      <c r="DQ348" s="1"/>
      <c r="DR348" s="1"/>
      <c r="DS348" s="1"/>
      <c r="DT348" s="1"/>
    </row>
    <row r="349" spans="2:124" x14ac:dyDescent="0.2">
      <c r="B349" s="34"/>
      <c r="C349" s="34"/>
      <c r="D349" s="34"/>
      <c r="DM349" s="1"/>
      <c r="DN349" s="1"/>
      <c r="DO349" s="1"/>
      <c r="DP349" s="1"/>
      <c r="DQ349" s="1"/>
      <c r="DR349" s="1"/>
      <c r="DS349" s="1"/>
      <c r="DT349" s="1"/>
    </row>
    <row r="350" spans="2:124" x14ac:dyDescent="0.2">
      <c r="B350" s="34"/>
      <c r="C350" s="34"/>
      <c r="D350" s="34"/>
      <c r="DM350" s="1"/>
      <c r="DN350" s="1"/>
      <c r="DO350" s="1"/>
      <c r="DP350" s="1"/>
      <c r="DQ350" s="1"/>
      <c r="DR350" s="1"/>
      <c r="DS350" s="1"/>
      <c r="DT350" s="1"/>
    </row>
    <row r="351" spans="2:124" x14ac:dyDescent="0.2">
      <c r="B351" s="34"/>
      <c r="C351" s="34"/>
      <c r="D351" s="34"/>
      <c r="DM351" s="1"/>
      <c r="DN351" s="1"/>
      <c r="DO351" s="1"/>
      <c r="DP351" s="1"/>
      <c r="DQ351" s="1"/>
      <c r="DR351" s="1"/>
      <c r="DS351" s="1"/>
      <c r="DT351" s="1"/>
    </row>
    <row r="352" spans="2:124" x14ac:dyDescent="0.2">
      <c r="B352" s="34"/>
      <c r="C352" s="34"/>
      <c r="D352" s="34"/>
      <c r="DM352" s="1"/>
      <c r="DN352" s="1"/>
      <c r="DO352" s="1"/>
      <c r="DP352" s="1"/>
      <c r="DQ352" s="1"/>
      <c r="DR352" s="1"/>
      <c r="DS352" s="1"/>
      <c r="DT352" s="1"/>
    </row>
    <row r="353" spans="2:124" x14ac:dyDescent="0.2">
      <c r="B353" s="34"/>
      <c r="C353" s="34"/>
      <c r="D353" s="34"/>
      <c r="DM353" s="1"/>
      <c r="DN353" s="1"/>
      <c r="DO353" s="1"/>
      <c r="DP353" s="1"/>
      <c r="DQ353" s="1"/>
      <c r="DR353" s="1"/>
      <c r="DS353" s="1"/>
      <c r="DT353" s="1"/>
    </row>
    <row r="354" spans="2:124" x14ac:dyDescent="0.2">
      <c r="B354" s="34"/>
      <c r="C354" s="34"/>
      <c r="D354" s="34"/>
      <c r="DM354" s="1"/>
      <c r="DN354" s="1"/>
      <c r="DO354" s="1"/>
      <c r="DP354" s="1"/>
      <c r="DQ354" s="1"/>
      <c r="DR354" s="1"/>
      <c r="DS354" s="1"/>
      <c r="DT354" s="1"/>
    </row>
    <row r="355" spans="2:124" x14ac:dyDescent="0.2">
      <c r="B355" s="34"/>
      <c r="C355" s="34"/>
      <c r="D355" s="34"/>
      <c r="DM355" s="1"/>
      <c r="DN355" s="1"/>
      <c r="DO355" s="1"/>
      <c r="DP355" s="1"/>
      <c r="DQ355" s="1"/>
      <c r="DR355" s="1"/>
      <c r="DS355" s="1"/>
      <c r="DT355" s="1"/>
    </row>
    <row r="356" spans="2:124" x14ac:dyDescent="0.2">
      <c r="B356" s="34"/>
      <c r="C356" s="34"/>
      <c r="D356" s="34"/>
      <c r="DM356" s="1"/>
      <c r="DN356" s="1"/>
      <c r="DO356" s="1"/>
      <c r="DP356" s="1"/>
      <c r="DQ356" s="1"/>
      <c r="DR356" s="1"/>
      <c r="DS356" s="1"/>
      <c r="DT356" s="1"/>
    </row>
    <row r="357" spans="2:124" x14ac:dyDescent="0.2">
      <c r="B357" s="34"/>
      <c r="C357" s="34"/>
      <c r="D357" s="34"/>
      <c r="DM357" s="1"/>
      <c r="DN357" s="1"/>
      <c r="DO357" s="1"/>
      <c r="DP357" s="1"/>
      <c r="DQ357" s="1"/>
      <c r="DR357" s="1"/>
      <c r="DS357" s="1"/>
      <c r="DT357" s="1"/>
    </row>
    <row r="358" spans="2:124" x14ac:dyDescent="0.2">
      <c r="B358" s="34"/>
      <c r="C358" s="34"/>
      <c r="D358" s="34"/>
      <c r="DM358" s="1"/>
      <c r="DN358" s="1"/>
      <c r="DO358" s="1"/>
      <c r="DP358" s="1"/>
      <c r="DQ358" s="1"/>
      <c r="DR358" s="1"/>
      <c r="DS358" s="1"/>
      <c r="DT358" s="1"/>
    </row>
    <row r="359" spans="2:124" x14ac:dyDescent="0.2">
      <c r="B359" s="34"/>
      <c r="C359" s="34"/>
      <c r="D359" s="34"/>
      <c r="DM359" s="1"/>
      <c r="DN359" s="1"/>
      <c r="DO359" s="1"/>
      <c r="DP359" s="1"/>
      <c r="DQ359" s="1"/>
      <c r="DR359" s="1"/>
      <c r="DS359" s="1"/>
      <c r="DT359" s="1"/>
    </row>
    <row r="360" spans="2:124" x14ac:dyDescent="0.2">
      <c r="B360" s="34"/>
      <c r="C360" s="34"/>
      <c r="D360" s="34"/>
      <c r="DM360" s="1"/>
      <c r="DN360" s="1"/>
      <c r="DO360" s="1"/>
      <c r="DP360" s="1"/>
      <c r="DQ360" s="1"/>
      <c r="DR360" s="1"/>
      <c r="DS360" s="1"/>
      <c r="DT360" s="1"/>
    </row>
    <row r="361" spans="2:124" x14ac:dyDescent="0.2">
      <c r="B361" s="34"/>
      <c r="C361" s="34"/>
      <c r="D361" s="34"/>
      <c r="DM361" s="1"/>
      <c r="DN361" s="1"/>
      <c r="DO361" s="1"/>
      <c r="DP361" s="1"/>
      <c r="DQ361" s="1"/>
      <c r="DR361" s="1"/>
      <c r="DS361" s="1"/>
      <c r="DT361" s="1"/>
    </row>
    <row r="362" spans="2:124" x14ac:dyDescent="0.2">
      <c r="B362" s="34"/>
      <c r="C362" s="34"/>
      <c r="D362" s="34"/>
      <c r="DM362" s="1"/>
      <c r="DN362" s="1"/>
      <c r="DO362" s="1"/>
      <c r="DP362" s="1"/>
      <c r="DQ362" s="1"/>
      <c r="DR362" s="1"/>
      <c r="DS362" s="1"/>
      <c r="DT362" s="1"/>
    </row>
    <row r="363" spans="2:124" x14ac:dyDescent="0.2">
      <c r="B363" s="34"/>
      <c r="C363" s="34"/>
      <c r="D363" s="34"/>
      <c r="DM363" s="1"/>
      <c r="DN363" s="1"/>
      <c r="DO363" s="1"/>
      <c r="DP363" s="1"/>
      <c r="DQ363" s="1"/>
      <c r="DR363" s="1"/>
      <c r="DS363" s="1"/>
      <c r="DT363" s="1"/>
    </row>
    <row r="364" spans="2:124" x14ac:dyDescent="0.2">
      <c r="B364" s="34"/>
      <c r="C364" s="34"/>
      <c r="D364" s="34"/>
      <c r="DM364" s="1"/>
      <c r="DN364" s="1"/>
      <c r="DO364" s="1"/>
      <c r="DP364" s="1"/>
      <c r="DQ364" s="1"/>
      <c r="DR364" s="1"/>
      <c r="DS364" s="1"/>
      <c r="DT364" s="1"/>
    </row>
    <row r="365" spans="2:124" x14ac:dyDescent="0.2">
      <c r="B365" s="34"/>
      <c r="C365" s="34"/>
      <c r="D365" s="34"/>
      <c r="DM365" s="1"/>
      <c r="DN365" s="1"/>
      <c r="DO365" s="1"/>
      <c r="DP365" s="1"/>
      <c r="DQ365" s="1"/>
      <c r="DR365" s="1"/>
      <c r="DS365" s="1"/>
      <c r="DT365" s="1"/>
    </row>
    <row r="366" spans="2:124" x14ac:dyDescent="0.2">
      <c r="B366" s="34"/>
      <c r="C366" s="34"/>
      <c r="D366" s="34"/>
      <c r="DM366" s="1"/>
      <c r="DN366" s="1"/>
      <c r="DO366" s="1"/>
      <c r="DP366" s="1"/>
      <c r="DQ366" s="1"/>
      <c r="DR366" s="1"/>
      <c r="DS366" s="1"/>
      <c r="DT366" s="1"/>
    </row>
    <row r="367" spans="2:124" x14ac:dyDescent="0.2">
      <c r="B367" s="34"/>
      <c r="C367" s="34"/>
      <c r="D367" s="34"/>
      <c r="DM367" s="1"/>
      <c r="DN367" s="1"/>
      <c r="DO367" s="1"/>
      <c r="DP367" s="1"/>
      <c r="DQ367" s="1"/>
      <c r="DR367" s="1"/>
      <c r="DS367" s="1"/>
      <c r="DT367" s="1"/>
    </row>
    <row r="368" spans="2:124" x14ac:dyDescent="0.2">
      <c r="B368" s="34"/>
      <c r="C368" s="34"/>
      <c r="D368" s="34"/>
      <c r="DM368" s="1"/>
      <c r="DN368" s="1"/>
      <c r="DO368" s="1"/>
      <c r="DP368" s="1"/>
      <c r="DQ368" s="1"/>
      <c r="DR368" s="1"/>
      <c r="DS368" s="1"/>
      <c r="DT368" s="1"/>
    </row>
    <row r="369" spans="2:124" x14ac:dyDescent="0.2">
      <c r="B369" s="34"/>
      <c r="C369" s="34"/>
      <c r="D369" s="34"/>
      <c r="DM369" s="1"/>
      <c r="DN369" s="1"/>
      <c r="DO369" s="1"/>
      <c r="DP369" s="1"/>
      <c r="DQ369" s="1"/>
      <c r="DR369" s="1"/>
      <c r="DS369" s="1"/>
      <c r="DT369" s="1"/>
    </row>
    <row r="370" spans="2:124" x14ac:dyDescent="0.2">
      <c r="B370" s="34"/>
      <c r="C370" s="34"/>
      <c r="D370" s="34"/>
      <c r="DM370" s="1"/>
      <c r="DN370" s="1"/>
      <c r="DO370" s="1"/>
      <c r="DP370" s="1"/>
      <c r="DQ370" s="1"/>
      <c r="DR370" s="1"/>
      <c r="DS370" s="1"/>
      <c r="DT370" s="1"/>
    </row>
    <row r="371" spans="2:124" x14ac:dyDescent="0.2">
      <c r="B371" s="34"/>
      <c r="C371" s="34"/>
      <c r="D371" s="34"/>
      <c r="DM371" s="1"/>
      <c r="DN371" s="1"/>
      <c r="DO371" s="1"/>
      <c r="DP371" s="1"/>
      <c r="DQ371" s="1"/>
      <c r="DR371" s="1"/>
      <c r="DS371" s="1"/>
      <c r="DT371" s="1"/>
    </row>
    <row r="372" spans="2:124" x14ac:dyDescent="0.2">
      <c r="B372" s="34"/>
      <c r="C372" s="34"/>
      <c r="D372" s="34"/>
      <c r="DM372" s="1"/>
      <c r="DN372" s="1"/>
      <c r="DO372" s="1"/>
      <c r="DP372" s="1"/>
      <c r="DQ372" s="1"/>
      <c r="DR372" s="1"/>
      <c r="DS372" s="1"/>
      <c r="DT372" s="1"/>
    </row>
    <row r="373" spans="2:124" x14ac:dyDescent="0.2">
      <c r="B373" s="34"/>
      <c r="C373" s="34"/>
      <c r="D373" s="34"/>
      <c r="DM373" s="1"/>
      <c r="DN373" s="1"/>
      <c r="DO373" s="1"/>
      <c r="DP373" s="1"/>
      <c r="DQ373" s="1"/>
      <c r="DR373" s="1"/>
      <c r="DS373" s="1"/>
      <c r="DT373" s="1"/>
    </row>
    <row r="374" spans="2:124" x14ac:dyDescent="0.2">
      <c r="B374" s="34"/>
      <c r="C374" s="34"/>
      <c r="D374" s="34"/>
      <c r="DM374" s="1"/>
      <c r="DN374" s="1"/>
      <c r="DO374" s="1"/>
      <c r="DP374" s="1"/>
      <c r="DQ374" s="1"/>
      <c r="DR374" s="1"/>
      <c r="DS374" s="1"/>
      <c r="DT374" s="1"/>
    </row>
    <row r="375" spans="2:124" x14ac:dyDescent="0.2">
      <c r="B375" s="34"/>
      <c r="C375" s="34"/>
      <c r="D375" s="34"/>
      <c r="DM375" s="1"/>
      <c r="DN375" s="1"/>
      <c r="DO375" s="1"/>
      <c r="DP375" s="1"/>
      <c r="DQ375" s="1"/>
      <c r="DR375" s="1"/>
      <c r="DS375" s="1"/>
      <c r="DT375" s="1"/>
    </row>
    <row r="376" spans="2:124" x14ac:dyDescent="0.2">
      <c r="B376" s="34"/>
      <c r="C376" s="34"/>
      <c r="D376" s="34"/>
      <c r="DM376" s="1"/>
      <c r="DN376" s="1"/>
      <c r="DO376" s="1"/>
      <c r="DP376" s="1"/>
      <c r="DQ376" s="1"/>
      <c r="DR376" s="1"/>
      <c r="DS376" s="1"/>
      <c r="DT376" s="1"/>
    </row>
    <row r="377" spans="2:124" x14ac:dyDescent="0.2">
      <c r="B377" s="34"/>
      <c r="C377" s="34"/>
      <c r="D377" s="34"/>
      <c r="DM377" s="1"/>
      <c r="DN377" s="1"/>
      <c r="DO377" s="1"/>
      <c r="DP377" s="1"/>
      <c r="DQ377" s="1"/>
      <c r="DR377" s="1"/>
      <c r="DS377" s="1"/>
      <c r="DT377" s="1"/>
    </row>
    <row r="378" spans="2:124" x14ac:dyDescent="0.2">
      <c r="B378" s="34"/>
      <c r="C378" s="34"/>
      <c r="D378" s="34"/>
      <c r="DM378" s="1"/>
      <c r="DN378" s="1"/>
      <c r="DO378" s="1"/>
      <c r="DP378" s="1"/>
      <c r="DQ378" s="1"/>
      <c r="DR378" s="1"/>
      <c r="DS378" s="1"/>
      <c r="DT378" s="1"/>
    </row>
    <row r="379" spans="2:124" x14ac:dyDescent="0.2">
      <c r="B379" s="34"/>
      <c r="C379" s="34"/>
      <c r="D379" s="34"/>
      <c r="DM379" s="1"/>
      <c r="DN379" s="1"/>
      <c r="DO379" s="1"/>
      <c r="DP379" s="1"/>
      <c r="DQ379" s="1"/>
      <c r="DR379" s="1"/>
      <c r="DS379" s="1"/>
      <c r="DT379" s="1"/>
    </row>
    <row r="380" spans="2:124" x14ac:dyDescent="0.2">
      <c r="B380" s="34"/>
      <c r="C380" s="34"/>
      <c r="D380" s="34"/>
      <c r="DM380" s="1"/>
      <c r="DN380" s="1"/>
      <c r="DO380" s="1"/>
      <c r="DP380" s="1"/>
      <c r="DQ380" s="1"/>
      <c r="DR380" s="1"/>
      <c r="DS380" s="1"/>
      <c r="DT380" s="1"/>
    </row>
    <row r="381" spans="2:124" x14ac:dyDescent="0.2">
      <c r="B381" s="34"/>
      <c r="C381" s="34"/>
      <c r="D381" s="34"/>
      <c r="DM381" s="1"/>
      <c r="DN381" s="1"/>
      <c r="DO381" s="1"/>
      <c r="DP381" s="1"/>
      <c r="DQ381" s="1"/>
      <c r="DR381" s="1"/>
      <c r="DS381" s="1"/>
      <c r="DT381" s="1"/>
    </row>
    <row r="382" spans="2:124" x14ac:dyDescent="0.2">
      <c r="B382" s="34"/>
      <c r="C382" s="34"/>
      <c r="D382" s="34"/>
      <c r="DM382" s="1"/>
      <c r="DN382" s="1"/>
      <c r="DO382" s="1"/>
      <c r="DP382" s="1"/>
      <c r="DQ382" s="1"/>
      <c r="DR382" s="1"/>
      <c r="DS382" s="1"/>
      <c r="DT382" s="1"/>
    </row>
    <row r="383" spans="2:124" x14ac:dyDescent="0.2">
      <c r="B383" s="34"/>
      <c r="C383" s="34"/>
      <c r="D383" s="34"/>
      <c r="DM383" s="1"/>
      <c r="DN383" s="1"/>
      <c r="DO383" s="1"/>
      <c r="DP383" s="1"/>
      <c r="DQ383" s="1"/>
      <c r="DR383" s="1"/>
      <c r="DS383" s="1"/>
      <c r="DT383" s="1"/>
    </row>
    <row r="384" spans="2:124" x14ac:dyDescent="0.2">
      <c r="B384" s="34"/>
      <c r="C384" s="34"/>
      <c r="D384" s="34"/>
      <c r="DM384" s="1"/>
      <c r="DN384" s="1"/>
      <c r="DO384" s="1"/>
      <c r="DP384" s="1"/>
      <c r="DQ384" s="1"/>
      <c r="DR384" s="1"/>
      <c r="DS384" s="1"/>
      <c r="DT384" s="1"/>
    </row>
    <row r="385" spans="2:124" x14ac:dyDescent="0.2">
      <c r="B385" s="34"/>
      <c r="C385" s="34"/>
      <c r="D385" s="34"/>
      <c r="DM385" s="1"/>
      <c r="DN385" s="1"/>
      <c r="DO385" s="1"/>
      <c r="DP385" s="1"/>
      <c r="DQ385" s="1"/>
      <c r="DR385" s="1"/>
      <c r="DS385" s="1"/>
      <c r="DT385" s="1"/>
    </row>
    <row r="386" spans="2:124" x14ac:dyDescent="0.2">
      <c r="B386" s="34"/>
      <c r="C386" s="34"/>
      <c r="D386" s="34"/>
      <c r="DM386" s="1"/>
      <c r="DN386" s="1"/>
      <c r="DO386" s="1"/>
      <c r="DP386" s="1"/>
      <c r="DQ386" s="1"/>
      <c r="DR386" s="1"/>
      <c r="DS386" s="1"/>
      <c r="DT386" s="1"/>
    </row>
    <row r="387" spans="2:124" x14ac:dyDescent="0.2">
      <c r="B387" s="34"/>
      <c r="C387" s="34"/>
      <c r="D387" s="34"/>
      <c r="DM387" s="1"/>
      <c r="DN387" s="1"/>
      <c r="DO387" s="1"/>
      <c r="DP387" s="1"/>
      <c r="DQ387" s="1"/>
      <c r="DR387" s="1"/>
      <c r="DS387" s="1"/>
      <c r="DT387" s="1"/>
    </row>
    <row r="388" spans="2:124" x14ac:dyDescent="0.2">
      <c r="B388" s="34"/>
      <c r="C388" s="34"/>
      <c r="D388" s="34"/>
      <c r="DM388" s="1"/>
      <c r="DN388" s="1"/>
      <c r="DO388" s="1"/>
      <c r="DP388" s="1"/>
      <c r="DQ388" s="1"/>
      <c r="DR388" s="1"/>
      <c r="DS388" s="1"/>
      <c r="DT388" s="1"/>
    </row>
    <row r="389" spans="2:124" x14ac:dyDescent="0.2">
      <c r="B389" s="34"/>
      <c r="C389" s="34"/>
      <c r="D389" s="34"/>
      <c r="DM389" s="1"/>
      <c r="DN389" s="1"/>
      <c r="DO389" s="1"/>
      <c r="DP389" s="1"/>
      <c r="DQ389" s="1"/>
      <c r="DR389" s="1"/>
      <c r="DS389" s="1"/>
      <c r="DT389" s="1"/>
    </row>
    <row r="390" spans="2:124" x14ac:dyDescent="0.2">
      <c r="B390" s="34"/>
      <c r="C390" s="34"/>
      <c r="D390" s="34"/>
      <c r="DM390" s="1"/>
      <c r="DN390" s="1"/>
      <c r="DO390" s="1"/>
      <c r="DP390" s="1"/>
      <c r="DQ390" s="1"/>
      <c r="DR390" s="1"/>
      <c r="DS390" s="1"/>
      <c r="DT390" s="1"/>
    </row>
    <row r="391" spans="2:124" x14ac:dyDescent="0.2">
      <c r="B391" s="34"/>
      <c r="C391" s="34"/>
      <c r="D391" s="34"/>
      <c r="DM391" s="1"/>
      <c r="DN391" s="1"/>
      <c r="DO391" s="1"/>
      <c r="DP391" s="1"/>
      <c r="DQ391" s="1"/>
      <c r="DR391" s="1"/>
      <c r="DS391" s="1"/>
      <c r="DT391" s="1"/>
    </row>
    <row r="392" spans="2:124" x14ac:dyDescent="0.2">
      <c r="B392" s="34"/>
      <c r="C392" s="34"/>
      <c r="D392" s="34"/>
      <c r="DM392" s="1"/>
      <c r="DN392" s="1"/>
      <c r="DO392" s="1"/>
      <c r="DP392" s="1"/>
      <c r="DQ392" s="1"/>
      <c r="DR392" s="1"/>
      <c r="DS392" s="1"/>
      <c r="DT392" s="1"/>
    </row>
    <row r="393" spans="2:124" x14ac:dyDescent="0.2">
      <c r="B393" s="34"/>
      <c r="C393" s="34"/>
      <c r="D393" s="34"/>
      <c r="DM393" s="1"/>
      <c r="DN393" s="1"/>
      <c r="DO393" s="1"/>
      <c r="DP393" s="1"/>
      <c r="DQ393" s="1"/>
      <c r="DR393" s="1"/>
      <c r="DS393" s="1"/>
      <c r="DT393" s="1"/>
    </row>
    <row r="394" spans="2:124" x14ac:dyDescent="0.2">
      <c r="B394" s="34"/>
      <c r="C394" s="34"/>
      <c r="D394" s="34"/>
      <c r="DM394" s="1"/>
      <c r="DN394" s="1"/>
      <c r="DO394" s="1"/>
      <c r="DP394" s="1"/>
      <c r="DQ394" s="1"/>
      <c r="DR394" s="1"/>
      <c r="DS394" s="1"/>
      <c r="DT394" s="1"/>
    </row>
    <row r="395" spans="2:124" x14ac:dyDescent="0.2">
      <c r="B395" s="34"/>
      <c r="C395" s="34"/>
      <c r="D395" s="34"/>
      <c r="DM395" s="1"/>
      <c r="DN395" s="1"/>
      <c r="DO395" s="1"/>
      <c r="DP395" s="1"/>
      <c r="DQ395" s="1"/>
      <c r="DR395" s="1"/>
      <c r="DS395" s="1"/>
      <c r="DT395" s="1"/>
    </row>
    <row r="396" spans="2:124" x14ac:dyDescent="0.2">
      <c r="DM396" s="1"/>
      <c r="DN396" s="1"/>
      <c r="DO396" s="1"/>
      <c r="DP396" s="1"/>
      <c r="DQ396" s="1"/>
      <c r="DR396" s="1"/>
      <c r="DS396" s="1"/>
      <c r="DT396" s="1"/>
    </row>
  </sheetData>
  <mergeCells count="1">
    <mergeCell ref="B4:C4"/>
  </mergeCells>
  <pageMargins left="0.70866141732283472" right="0.70866141732283472" top="0.74803149606299213" bottom="0.74803149606299213" header="0.31496062992125984" footer="0.31496062992125984"/>
  <pageSetup paperSize="9" scale="70"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IJ647"/>
  <sheetViews>
    <sheetView showGridLines="0" zoomScaleNormal="100" workbookViewId="0"/>
  </sheetViews>
  <sheetFormatPr defaultColWidth="4" defaultRowHeight="12.75" x14ac:dyDescent="0.2"/>
  <cols>
    <col min="1" max="1" width="4" style="2" bestFit="1" customWidth="1"/>
    <col min="2" max="2" width="32.42578125" style="68" customWidth="1"/>
    <col min="3" max="3" width="16.7109375" style="68"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9">
        <v>43598</v>
      </c>
      <c r="C4" s="69"/>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37041</v>
      </c>
      <c r="D7" s="46">
        <v>46.502400000000002</v>
      </c>
      <c r="E7" s="8" t="s">
        <v>0</v>
      </c>
      <c r="F7" s="8" t="s">
        <v>10</v>
      </c>
      <c r="H7" s="48"/>
      <c r="I7" s="48"/>
      <c r="J7" s="48"/>
      <c r="K7" s="48"/>
      <c r="L7" s="48"/>
      <c r="M7" s="48"/>
      <c r="N7" s="48"/>
      <c r="O7" s="48"/>
      <c r="P7" s="48"/>
      <c r="Q7" s="49"/>
      <c r="DI7" s="2"/>
    </row>
    <row r="8" spans="1:113" x14ac:dyDescent="0.2">
      <c r="B8" s="50" t="s">
        <v>15</v>
      </c>
      <c r="C8" s="50">
        <v>82</v>
      </c>
      <c r="D8" s="50" t="s">
        <v>13</v>
      </c>
      <c r="E8" s="51" t="s">
        <v>0</v>
      </c>
      <c r="F8" s="51" t="s">
        <v>10</v>
      </c>
      <c r="H8" s="48"/>
      <c r="I8" s="48"/>
      <c r="J8" s="48"/>
      <c r="K8" s="48"/>
      <c r="L8" s="48"/>
      <c r="M8" s="48"/>
      <c r="N8" s="48"/>
      <c r="O8" s="48"/>
      <c r="P8" s="48"/>
      <c r="Q8" s="49"/>
      <c r="DI8" s="2"/>
    </row>
    <row r="9" spans="1:113" x14ac:dyDescent="0.2">
      <c r="B9" s="50" t="s">
        <v>16</v>
      </c>
      <c r="C9" s="50">
        <v>18</v>
      </c>
      <c r="D9" s="50" t="s">
        <v>13</v>
      </c>
      <c r="E9" s="51" t="s">
        <v>0</v>
      </c>
      <c r="F9" s="51" t="s">
        <v>10</v>
      </c>
      <c r="H9" s="52"/>
      <c r="I9" s="48"/>
      <c r="J9" s="53"/>
      <c r="K9" s="53"/>
      <c r="L9" s="54"/>
      <c r="M9" s="55"/>
      <c r="O9" s="53"/>
      <c r="DI9" s="2"/>
    </row>
    <row r="10" spans="1:113" x14ac:dyDescent="0.2">
      <c r="B10" s="50" t="s">
        <v>17</v>
      </c>
      <c r="C10" s="50">
        <v>18</v>
      </c>
      <c r="D10" s="50" t="s">
        <v>13</v>
      </c>
      <c r="E10" s="51" t="s">
        <v>0</v>
      </c>
      <c r="F10" s="51" t="s">
        <v>10</v>
      </c>
      <c r="H10" s="52"/>
      <c r="I10" s="48"/>
      <c r="J10" s="53"/>
      <c r="K10" s="53"/>
      <c r="L10" s="54"/>
      <c r="M10" s="55"/>
      <c r="O10" s="53"/>
      <c r="DI10" s="2"/>
    </row>
    <row r="11" spans="1:113" x14ac:dyDescent="0.2">
      <c r="B11" s="50" t="s">
        <v>18</v>
      </c>
      <c r="C11" s="50">
        <v>18</v>
      </c>
      <c r="D11" s="50" t="s">
        <v>13</v>
      </c>
      <c r="E11" s="51" t="s">
        <v>0</v>
      </c>
      <c r="F11" s="51" t="s">
        <v>10</v>
      </c>
      <c r="H11" s="52"/>
      <c r="I11" s="48"/>
      <c r="J11" s="53"/>
      <c r="K11" s="53"/>
      <c r="L11" s="54"/>
      <c r="M11" s="55"/>
      <c r="O11" s="53"/>
      <c r="DI11" s="2"/>
    </row>
    <row r="12" spans="1:113" x14ac:dyDescent="0.2">
      <c r="B12" s="50" t="s">
        <v>19</v>
      </c>
      <c r="C12" s="50">
        <v>100</v>
      </c>
      <c r="D12" s="50" t="s">
        <v>13</v>
      </c>
      <c r="E12" s="51" t="s">
        <v>0</v>
      </c>
      <c r="F12" s="51" t="s">
        <v>10</v>
      </c>
      <c r="H12" s="52"/>
      <c r="I12" s="48"/>
      <c r="J12" s="53"/>
      <c r="K12" s="53"/>
      <c r="L12" s="54"/>
      <c r="M12" s="55"/>
      <c r="O12" s="53"/>
      <c r="DI12" s="2"/>
    </row>
    <row r="13" spans="1:113" x14ac:dyDescent="0.2">
      <c r="B13" s="50" t="s">
        <v>20</v>
      </c>
      <c r="C13" s="50">
        <v>68</v>
      </c>
      <c r="D13" s="50" t="s">
        <v>13</v>
      </c>
      <c r="E13" s="51" t="s">
        <v>0</v>
      </c>
      <c r="F13" s="51" t="s">
        <v>10</v>
      </c>
      <c r="H13" s="52"/>
      <c r="I13" s="48"/>
      <c r="J13" s="53"/>
      <c r="K13" s="53"/>
      <c r="L13" s="54"/>
      <c r="M13" s="55"/>
      <c r="O13" s="53"/>
      <c r="DI13" s="2"/>
    </row>
    <row r="14" spans="1:113" x14ac:dyDescent="0.2">
      <c r="B14" s="50" t="s">
        <v>21</v>
      </c>
      <c r="C14" s="50">
        <v>89</v>
      </c>
      <c r="D14" s="50" t="s">
        <v>13</v>
      </c>
      <c r="E14" s="51" t="s">
        <v>0</v>
      </c>
      <c r="F14" s="51" t="s">
        <v>10</v>
      </c>
      <c r="H14" s="52"/>
      <c r="I14" s="48"/>
      <c r="J14" s="53"/>
      <c r="K14" s="53"/>
      <c r="L14" s="54"/>
      <c r="M14" s="55"/>
      <c r="O14" s="53"/>
      <c r="DI14" s="2"/>
    </row>
    <row r="15" spans="1:113" x14ac:dyDescent="0.2">
      <c r="B15" s="50" t="s">
        <v>22</v>
      </c>
      <c r="C15" s="50">
        <v>96</v>
      </c>
      <c r="D15" s="50" t="s">
        <v>13</v>
      </c>
      <c r="E15" s="51" t="s">
        <v>0</v>
      </c>
      <c r="F15" s="51" t="s">
        <v>10</v>
      </c>
      <c r="H15" s="52"/>
      <c r="I15" s="48"/>
      <c r="J15" s="53"/>
      <c r="K15" s="53"/>
      <c r="L15" s="54"/>
      <c r="M15" s="55"/>
      <c r="O15" s="53"/>
      <c r="DI15" s="2"/>
    </row>
    <row r="16" spans="1:113" x14ac:dyDescent="0.2">
      <c r="A16" s="1"/>
      <c r="B16" s="50" t="s">
        <v>23</v>
      </c>
      <c r="C16" s="50">
        <v>11</v>
      </c>
      <c r="D16" s="50" t="s">
        <v>13</v>
      </c>
      <c r="E16" s="51" t="s">
        <v>0</v>
      </c>
      <c r="F16" s="51" t="s">
        <v>10</v>
      </c>
      <c r="G16" s="56"/>
      <c r="H16" s="52"/>
      <c r="I16" s="48"/>
      <c r="J16" s="53"/>
      <c r="K16" s="53"/>
      <c r="L16" s="54"/>
      <c r="M16" s="55"/>
      <c r="O16" s="53"/>
      <c r="DI16" s="2"/>
    </row>
    <row r="17" spans="1:113" x14ac:dyDescent="0.2">
      <c r="A17" s="1"/>
      <c r="B17" s="50" t="s">
        <v>24</v>
      </c>
      <c r="C17" s="50">
        <v>100</v>
      </c>
      <c r="D17" s="50" t="s">
        <v>13</v>
      </c>
      <c r="E17" s="51" t="s">
        <v>0</v>
      </c>
      <c r="F17" s="51" t="s">
        <v>10</v>
      </c>
      <c r="G17" s="56"/>
      <c r="H17" s="52"/>
      <c r="I17" s="48"/>
      <c r="J17" s="53"/>
      <c r="K17" s="53"/>
      <c r="L17" s="54"/>
      <c r="M17" s="55"/>
      <c r="O17" s="53"/>
      <c r="DI17" s="2"/>
    </row>
    <row r="18" spans="1:113" x14ac:dyDescent="0.2">
      <c r="A18" s="1"/>
      <c r="B18" s="50" t="s">
        <v>25</v>
      </c>
      <c r="C18" s="50">
        <v>76</v>
      </c>
      <c r="D18" s="50" t="s">
        <v>13</v>
      </c>
      <c r="E18" s="51" t="s">
        <v>0</v>
      </c>
      <c r="F18" s="51" t="s">
        <v>10</v>
      </c>
      <c r="G18" s="56"/>
      <c r="H18" s="52"/>
      <c r="I18" s="48"/>
      <c r="J18" s="53"/>
      <c r="K18" s="53"/>
      <c r="L18" s="54"/>
      <c r="M18" s="55"/>
      <c r="O18" s="53"/>
      <c r="DI18" s="2"/>
    </row>
    <row r="19" spans="1:113" x14ac:dyDescent="0.2">
      <c r="A19" s="1"/>
      <c r="B19" s="50" t="s">
        <v>26</v>
      </c>
      <c r="C19" s="50">
        <v>24</v>
      </c>
      <c r="D19" s="50" t="s">
        <v>13</v>
      </c>
      <c r="E19" s="51" t="s">
        <v>0</v>
      </c>
      <c r="F19" s="51" t="s">
        <v>10</v>
      </c>
      <c r="G19" s="56"/>
      <c r="H19" s="52"/>
      <c r="I19" s="48"/>
      <c r="J19" s="53"/>
      <c r="K19" s="53"/>
      <c r="L19" s="54"/>
      <c r="M19" s="55"/>
      <c r="O19" s="53"/>
      <c r="DI19" s="2"/>
    </row>
    <row r="20" spans="1:113" x14ac:dyDescent="0.2">
      <c r="A20" s="1"/>
      <c r="B20" s="50" t="s">
        <v>27</v>
      </c>
      <c r="C20" s="50">
        <v>100</v>
      </c>
      <c r="D20" s="50" t="s">
        <v>13</v>
      </c>
      <c r="E20" s="51" t="s">
        <v>0</v>
      </c>
      <c r="F20" s="51" t="s">
        <v>10</v>
      </c>
      <c r="G20" s="56"/>
      <c r="H20" s="52"/>
      <c r="I20" s="48"/>
      <c r="J20" s="53"/>
      <c r="K20" s="53"/>
      <c r="L20" s="54"/>
      <c r="M20" s="55"/>
      <c r="O20" s="53"/>
      <c r="DI20" s="2"/>
    </row>
    <row r="21" spans="1:113" x14ac:dyDescent="0.2">
      <c r="A21" s="1"/>
      <c r="B21" s="50" t="s">
        <v>28</v>
      </c>
      <c r="C21" s="50">
        <v>100</v>
      </c>
      <c r="D21" s="50" t="s">
        <v>13</v>
      </c>
      <c r="E21" s="51" t="s">
        <v>0</v>
      </c>
      <c r="F21" s="51" t="s">
        <v>10</v>
      </c>
      <c r="G21" s="56"/>
      <c r="H21" s="52"/>
      <c r="I21" s="48"/>
      <c r="J21" s="53"/>
      <c r="K21" s="53"/>
      <c r="L21" s="54"/>
      <c r="M21" s="55"/>
      <c r="O21" s="53"/>
      <c r="DI21" s="2"/>
    </row>
    <row r="22" spans="1:113" x14ac:dyDescent="0.2">
      <c r="A22" s="1"/>
      <c r="B22" s="50" t="s">
        <v>29</v>
      </c>
      <c r="C22" s="50">
        <v>100</v>
      </c>
      <c r="D22" s="50" t="s">
        <v>13</v>
      </c>
      <c r="E22" s="51" t="s">
        <v>0</v>
      </c>
      <c r="F22" s="51" t="s">
        <v>10</v>
      </c>
      <c r="G22" s="56"/>
      <c r="H22" s="52"/>
      <c r="I22" s="48"/>
      <c r="J22" s="53"/>
      <c r="K22" s="53"/>
      <c r="L22" s="54"/>
      <c r="M22" s="55"/>
      <c r="O22" s="53"/>
      <c r="DI22" s="2"/>
    </row>
    <row r="23" spans="1:113" x14ac:dyDescent="0.2">
      <c r="A23" s="1"/>
      <c r="B23" s="50" t="s">
        <v>30</v>
      </c>
      <c r="C23" s="50">
        <v>100</v>
      </c>
      <c r="D23" s="50" t="s">
        <v>14</v>
      </c>
      <c r="E23" s="51" t="s">
        <v>0</v>
      </c>
      <c r="F23" s="51" t="s">
        <v>10</v>
      </c>
      <c r="G23" s="56"/>
      <c r="H23" s="52"/>
      <c r="I23" s="48"/>
      <c r="J23" s="53"/>
      <c r="K23" s="53"/>
      <c r="L23" s="54"/>
      <c r="M23" s="55"/>
      <c r="O23" s="53"/>
      <c r="DI23" s="2"/>
    </row>
    <row r="24" spans="1:113" x14ac:dyDescent="0.2">
      <c r="A24" s="1"/>
      <c r="B24" s="50" t="s">
        <v>31</v>
      </c>
      <c r="C24" s="50">
        <v>98</v>
      </c>
      <c r="D24" s="50" t="s">
        <v>14</v>
      </c>
      <c r="E24" s="51" t="s">
        <v>0</v>
      </c>
      <c r="F24" s="51" t="s">
        <v>10</v>
      </c>
      <c r="G24" s="56"/>
      <c r="H24" s="52"/>
      <c r="I24" s="48"/>
      <c r="J24" s="53"/>
      <c r="K24" s="53"/>
      <c r="L24" s="54"/>
      <c r="M24" s="55"/>
      <c r="O24" s="53"/>
      <c r="DI24" s="2"/>
    </row>
    <row r="25" spans="1:113" x14ac:dyDescent="0.2">
      <c r="A25" s="1"/>
      <c r="B25" s="50" t="s">
        <v>32</v>
      </c>
      <c r="C25" s="50">
        <v>2</v>
      </c>
      <c r="D25" s="50" t="s">
        <v>14</v>
      </c>
      <c r="E25" s="51" t="s">
        <v>0</v>
      </c>
      <c r="F25" s="51" t="s">
        <v>10</v>
      </c>
      <c r="G25" s="56"/>
      <c r="H25" s="52"/>
      <c r="I25" s="48"/>
      <c r="J25" s="53"/>
      <c r="K25" s="53"/>
      <c r="L25" s="54"/>
      <c r="M25" s="55"/>
      <c r="O25" s="53"/>
      <c r="DI25" s="2"/>
    </row>
    <row r="26" spans="1:113" x14ac:dyDescent="0.2">
      <c r="A26" s="1"/>
      <c r="B26" s="50" t="s">
        <v>33</v>
      </c>
      <c r="C26" s="50">
        <v>100</v>
      </c>
      <c r="D26" s="50" t="s">
        <v>14</v>
      </c>
      <c r="E26" s="51" t="s">
        <v>0</v>
      </c>
      <c r="F26" s="51" t="s">
        <v>10</v>
      </c>
      <c r="H26" s="52"/>
      <c r="I26" s="48"/>
      <c r="J26" s="53"/>
      <c r="K26" s="53"/>
      <c r="L26" s="54"/>
      <c r="M26" s="55"/>
      <c r="O26" s="53"/>
      <c r="DI26" s="2"/>
    </row>
    <row r="27" spans="1:113" x14ac:dyDescent="0.2">
      <c r="A27" s="1"/>
      <c r="B27" s="50" t="s">
        <v>34</v>
      </c>
      <c r="C27" s="50">
        <v>100</v>
      </c>
      <c r="D27" s="50" t="s">
        <v>14</v>
      </c>
      <c r="E27" s="51" t="s">
        <v>0</v>
      </c>
      <c r="F27" s="51" t="s">
        <v>10</v>
      </c>
      <c r="H27" s="52"/>
      <c r="I27" s="48"/>
      <c r="J27" s="53"/>
      <c r="K27" s="53"/>
      <c r="L27" s="54"/>
      <c r="M27" s="55"/>
      <c r="O27" s="53"/>
      <c r="DI27" s="2"/>
    </row>
    <row r="28" spans="1:113" x14ac:dyDescent="0.2">
      <c r="A28" s="1"/>
      <c r="B28" s="50" t="s">
        <v>35</v>
      </c>
      <c r="C28" s="50">
        <v>100</v>
      </c>
      <c r="D28" s="50" t="s">
        <v>14</v>
      </c>
      <c r="E28" s="51" t="s">
        <v>0</v>
      </c>
      <c r="F28" s="51" t="s">
        <v>10</v>
      </c>
      <c r="H28" s="52"/>
      <c r="I28" s="48"/>
      <c r="J28" s="53"/>
      <c r="K28" s="53"/>
      <c r="L28" s="54"/>
      <c r="M28" s="55"/>
      <c r="O28" s="53"/>
      <c r="DI28" s="2"/>
    </row>
    <row r="29" spans="1:113" x14ac:dyDescent="0.2">
      <c r="A29" s="1"/>
      <c r="B29" s="50" t="s">
        <v>36</v>
      </c>
      <c r="C29" s="50">
        <v>101</v>
      </c>
      <c r="D29" s="50" t="s">
        <v>14</v>
      </c>
      <c r="E29" s="51" t="s">
        <v>0</v>
      </c>
      <c r="F29" s="51" t="s">
        <v>10</v>
      </c>
      <c r="H29" s="52"/>
      <c r="I29" s="48"/>
      <c r="J29" s="53"/>
      <c r="K29" s="53"/>
      <c r="L29" s="54"/>
      <c r="M29" s="55"/>
      <c r="O29" s="53"/>
      <c r="DI29" s="2"/>
    </row>
    <row r="30" spans="1:113" x14ac:dyDescent="0.2">
      <c r="A30" s="1"/>
      <c r="B30" s="50" t="s">
        <v>37</v>
      </c>
      <c r="C30" s="50">
        <v>115</v>
      </c>
      <c r="D30" s="50" t="s">
        <v>14</v>
      </c>
      <c r="E30" s="51" t="s">
        <v>0</v>
      </c>
      <c r="F30" s="51" t="s">
        <v>10</v>
      </c>
      <c r="H30" s="52"/>
      <c r="I30" s="48"/>
      <c r="J30" s="53"/>
      <c r="K30" s="53"/>
      <c r="L30" s="54"/>
      <c r="M30" s="55"/>
      <c r="O30" s="53"/>
      <c r="DI30" s="2"/>
    </row>
    <row r="31" spans="1:113" x14ac:dyDescent="0.2">
      <c r="A31" s="1"/>
      <c r="B31" s="50" t="s">
        <v>38</v>
      </c>
      <c r="C31" s="50">
        <v>68</v>
      </c>
      <c r="D31" s="50" t="s">
        <v>14</v>
      </c>
      <c r="E31" s="51" t="s">
        <v>0</v>
      </c>
      <c r="F31" s="51" t="s">
        <v>10</v>
      </c>
      <c r="H31" s="52"/>
      <c r="I31" s="48"/>
      <c r="J31" s="53"/>
      <c r="K31" s="53"/>
      <c r="L31" s="54"/>
      <c r="M31" s="55"/>
      <c r="O31" s="53"/>
      <c r="DI31" s="2"/>
    </row>
    <row r="32" spans="1:113" x14ac:dyDescent="0.2">
      <c r="A32" s="1"/>
      <c r="B32" s="50" t="s">
        <v>39</v>
      </c>
      <c r="C32" s="50">
        <v>16</v>
      </c>
      <c r="D32" s="50" t="s">
        <v>14</v>
      </c>
      <c r="E32" s="51" t="s">
        <v>0</v>
      </c>
      <c r="F32" s="51" t="s">
        <v>10</v>
      </c>
      <c r="H32" s="52"/>
      <c r="I32" s="48"/>
      <c r="J32" s="53"/>
      <c r="K32" s="53"/>
      <c r="L32" s="54"/>
      <c r="M32" s="55"/>
      <c r="O32" s="53"/>
      <c r="DI32" s="2"/>
    </row>
    <row r="33" spans="1:113" x14ac:dyDescent="0.2">
      <c r="A33" s="1"/>
      <c r="B33" s="50" t="s">
        <v>40</v>
      </c>
      <c r="C33" s="50">
        <v>111</v>
      </c>
      <c r="D33" s="50" t="s">
        <v>14</v>
      </c>
      <c r="E33" s="51" t="s">
        <v>0</v>
      </c>
      <c r="F33" s="51" t="s">
        <v>10</v>
      </c>
      <c r="H33" s="52"/>
      <c r="I33" s="48"/>
      <c r="J33" s="53"/>
      <c r="K33" s="53"/>
      <c r="L33" s="54"/>
      <c r="M33" s="55"/>
      <c r="O33" s="53"/>
      <c r="DI33" s="2"/>
    </row>
    <row r="34" spans="1:113" x14ac:dyDescent="0.2">
      <c r="A34" s="1"/>
      <c r="B34" s="50" t="s">
        <v>41</v>
      </c>
      <c r="C34" s="50">
        <v>84</v>
      </c>
      <c r="D34" s="50" t="s">
        <v>14</v>
      </c>
      <c r="E34" s="51" t="s">
        <v>0</v>
      </c>
      <c r="F34" s="51" t="s">
        <v>10</v>
      </c>
      <c r="H34" s="52"/>
      <c r="I34" s="48"/>
      <c r="J34" s="53"/>
      <c r="K34" s="53"/>
      <c r="L34" s="54"/>
      <c r="M34" s="55"/>
      <c r="O34" s="53"/>
      <c r="DI34" s="2"/>
    </row>
    <row r="35" spans="1:113" x14ac:dyDescent="0.2">
      <c r="A35" s="1"/>
      <c r="B35" s="50" t="s">
        <v>42</v>
      </c>
      <c r="C35" s="50">
        <v>5</v>
      </c>
      <c r="D35" s="50" t="s">
        <v>14</v>
      </c>
      <c r="E35" s="51" t="s">
        <v>0</v>
      </c>
      <c r="F35" s="51" t="s">
        <v>10</v>
      </c>
      <c r="H35" s="52"/>
      <c r="I35" s="48"/>
      <c r="J35" s="53"/>
      <c r="K35" s="53"/>
      <c r="L35" s="54"/>
      <c r="M35" s="55"/>
      <c r="O35" s="53"/>
      <c r="DI35" s="2"/>
    </row>
    <row r="36" spans="1:113" x14ac:dyDescent="0.2">
      <c r="A36" s="1"/>
      <c r="B36" s="50" t="s">
        <v>43</v>
      </c>
      <c r="C36" s="50">
        <v>109</v>
      </c>
      <c r="D36" s="50" t="s">
        <v>44</v>
      </c>
      <c r="E36" s="51" t="s">
        <v>0</v>
      </c>
      <c r="F36" s="51" t="s">
        <v>10</v>
      </c>
      <c r="H36" s="52"/>
      <c r="I36" s="48"/>
      <c r="J36" s="53"/>
      <c r="K36" s="53"/>
      <c r="L36" s="54"/>
      <c r="M36" s="55"/>
      <c r="O36" s="53"/>
      <c r="DI36" s="2"/>
    </row>
    <row r="37" spans="1:113" x14ac:dyDescent="0.2">
      <c r="A37" s="1"/>
      <c r="B37" s="50" t="s">
        <v>45</v>
      </c>
      <c r="C37" s="50">
        <v>85</v>
      </c>
      <c r="D37" s="50" t="s">
        <v>44</v>
      </c>
      <c r="E37" s="51" t="s">
        <v>0</v>
      </c>
      <c r="F37" s="51" t="s">
        <v>10</v>
      </c>
      <c r="H37" s="52"/>
      <c r="I37" s="48"/>
      <c r="J37" s="53"/>
      <c r="K37" s="53"/>
      <c r="L37" s="54"/>
      <c r="M37" s="55"/>
      <c r="O37" s="53"/>
      <c r="DI37" s="2"/>
    </row>
    <row r="38" spans="1:113" x14ac:dyDescent="0.2">
      <c r="A38" s="1"/>
      <c r="B38" s="50" t="s">
        <v>46</v>
      </c>
      <c r="C38" s="50">
        <v>91</v>
      </c>
      <c r="D38" s="50" t="s">
        <v>44</v>
      </c>
      <c r="E38" s="51" t="s">
        <v>0</v>
      </c>
      <c r="F38" s="51" t="s">
        <v>10</v>
      </c>
      <c r="H38" s="52"/>
      <c r="I38" s="48"/>
      <c r="J38" s="53"/>
      <c r="K38" s="53"/>
      <c r="L38" s="54"/>
      <c r="M38" s="55"/>
      <c r="O38" s="53"/>
      <c r="DI38" s="2"/>
    </row>
    <row r="39" spans="1:113" x14ac:dyDescent="0.2">
      <c r="A39" s="1"/>
      <c r="B39" s="50" t="s">
        <v>47</v>
      </c>
      <c r="C39" s="50">
        <v>15</v>
      </c>
      <c r="D39" s="50" t="s">
        <v>44</v>
      </c>
      <c r="E39" s="51" t="s">
        <v>0</v>
      </c>
      <c r="F39" s="51" t="s">
        <v>10</v>
      </c>
      <c r="H39" s="52"/>
      <c r="I39" s="48"/>
      <c r="J39" s="53"/>
      <c r="K39" s="53"/>
      <c r="L39" s="54"/>
      <c r="M39" s="55"/>
      <c r="O39" s="53"/>
      <c r="DI39" s="2"/>
    </row>
    <row r="40" spans="1:113" x14ac:dyDescent="0.2">
      <c r="A40" s="1"/>
      <c r="B40" s="50" t="s">
        <v>48</v>
      </c>
      <c r="C40" s="50">
        <v>83</v>
      </c>
      <c r="D40" s="50" t="s">
        <v>44</v>
      </c>
      <c r="E40" s="51" t="s">
        <v>0</v>
      </c>
      <c r="F40" s="51" t="s">
        <v>10</v>
      </c>
      <c r="H40" s="52"/>
      <c r="I40" s="48"/>
      <c r="J40" s="53"/>
      <c r="K40" s="53"/>
      <c r="L40" s="54"/>
      <c r="M40" s="55"/>
      <c r="O40" s="53"/>
      <c r="DI40" s="2"/>
    </row>
    <row r="41" spans="1:113" x14ac:dyDescent="0.2">
      <c r="A41" s="1"/>
      <c r="B41" s="50" t="s">
        <v>49</v>
      </c>
      <c r="C41" s="50">
        <v>617</v>
      </c>
      <c r="D41" s="50" t="s">
        <v>44</v>
      </c>
      <c r="E41" s="51" t="s">
        <v>0</v>
      </c>
      <c r="F41" s="51" t="s">
        <v>10</v>
      </c>
      <c r="H41" s="52"/>
      <c r="I41" s="48"/>
      <c r="J41" s="53"/>
      <c r="K41" s="53"/>
      <c r="L41" s="54"/>
      <c r="M41" s="55"/>
      <c r="O41" s="53"/>
      <c r="DI41" s="2"/>
    </row>
    <row r="42" spans="1:113" x14ac:dyDescent="0.2">
      <c r="A42" s="1"/>
      <c r="B42" s="50" t="s">
        <v>50</v>
      </c>
      <c r="C42" s="50">
        <v>100</v>
      </c>
      <c r="D42" s="50" t="s">
        <v>51</v>
      </c>
      <c r="E42" s="51" t="s">
        <v>0</v>
      </c>
      <c r="F42" s="51" t="s">
        <v>10</v>
      </c>
      <c r="H42" s="52"/>
      <c r="I42" s="48"/>
      <c r="J42" s="53"/>
      <c r="K42" s="53"/>
      <c r="L42" s="54"/>
      <c r="M42" s="55"/>
      <c r="O42" s="53"/>
      <c r="DI42" s="2"/>
    </row>
    <row r="43" spans="1:113" x14ac:dyDescent="0.2">
      <c r="A43" s="1"/>
      <c r="B43" s="50" t="s">
        <v>52</v>
      </c>
      <c r="C43" s="50">
        <v>79</v>
      </c>
      <c r="D43" s="50" t="s">
        <v>51</v>
      </c>
      <c r="E43" s="51" t="s">
        <v>0</v>
      </c>
      <c r="F43" s="51" t="s">
        <v>10</v>
      </c>
      <c r="H43" s="52"/>
      <c r="I43" s="48"/>
      <c r="J43" s="53"/>
      <c r="K43" s="53"/>
      <c r="L43" s="54"/>
      <c r="M43" s="55"/>
      <c r="O43" s="53"/>
      <c r="DI43" s="2"/>
    </row>
    <row r="44" spans="1:113" x14ac:dyDescent="0.2">
      <c r="A44" s="1"/>
      <c r="B44" s="50" t="s">
        <v>53</v>
      </c>
      <c r="C44" s="50">
        <v>331</v>
      </c>
      <c r="D44" s="50" t="s">
        <v>51</v>
      </c>
      <c r="E44" s="51" t="s">
        <v>0</v>
      </c>
      <c r="F44" s="51" t="s">
        <v>10</v>
      </c>
      <c r="H44" s="52"/>
      <c r="I44" s="48"/>
      <c r="J44" s="53"/>
      <c r="K44" s="53"/>
      <c r="L44" s="54"/>
      <c r="M44" s="55"/>
      <c r="O44" s="53"/>
      <c r="DI44" s="2"/>
    </row>
    <row r="45" spans="1:113" x14ac:dyDescent="0.2">
      <c r="A45" s="1"/>
      <c r="B45" s="50" t="s">
        <v>54</v>
      </c>
      <c r="C45" s="50">
        <v>96</v>
      </c>
      <c r="D45" s="50" t="s">
        <v>51</v>
      </c>
      <c r="E45" s="51" t="s">
        <v>0</v>
      </c>
      <c r="F45" s="51" t="s">
        <v>10</v>
      </c>
      <c r="H45" s="52"/>
      <c r="I45" s="57"/>
      <c r="J45" s="53"/>
      <c r="K45" s="53"/>
      <c r="L45" s="54"/>
      <c r="M45" s="55"/>
      <c r="O45" s="53"/>
      <c r="DI45" s="2"/>
    </row>
    <row r="46" spans="1:113" x14ac:dyDescent="0.2">
      <c r="A46" s="1"/>
      <c r="B46" s="50" t="s">
        <v>55</v>
      </c>
      <c r="C46" s="50">
        <v>94</v>
      </c>
      <c r="D46" s="50" t="s">
        <v>51</v>
      </c>
      <c r="E46" s="51" t="s">
        <v>0</v>
      </c>
      <c r="F46" s="51" t="s">
        <v>10</v>
      </c>
      <c r="H46" s="52"/>
      <c r="I46" s="58"/>
      <c r="J46" s="53"/>
      <c r="K46" s="53"/>
      <c r="L46" s="54"/>
      <c r="M46" s="55"/>
      <c r="O46" s="53"/>
      <c r="DI46" s="2"/>
    </row>
    <row r="47" spans="1:113" x14ac:dyDescent="0.2">
      <c r="A47" s="1"/>
      <c r="B47" s="50" t="s">
        <v>56</v>
      </c>
      <c r="C47" s="50">
        <v>73</v>
      </c>
      <c r="D47" s="50" t="s">
        <v>51</v>
      </c>
      <c r="E47" s="51" t="s">
        <v>0</v>
      </c>
      <c r="F47" s="51" t="s">
        <v>10</v>
      </c>
      <c r="H47" s="52"/>
      <c r="I47" s="59"/>
      <c r="J47" s="53"/>
      <c r="K47" s="53"/>
      <c r="L47" s="54"/>
      <c r="M47" s="55"/>
      <c r="O47" s="53"/>
      <c r="DI47" s="2"/>
    </row>
    <row r="48" spans="1:113" x14ac:dyDescent="0.2">
      <c r="A48" s="1"/>
      <c r="B48" s="50" t="s">
        <v>57</v>
      </c>
      <c r="C48" s="50">
        <v>27</v>
      </c>
      <c r="D48" s="50" t="s">
        <v>51</v>
      </c>
      <c r="E48" s="51" t="s">
        <v>0</v>
      </c>
      <c r="F48" s="51" t="s">
        <v>10</v>
      </c>
      <c r="H48" s="52"/>
      <c r="I48" s="48"/>
      <c r="J48" s="53"/>
      <c r="K48" s="53"/>
      <c r="L48" s="54"/>
      <c r="M48" s="55"/>
      <c r="O48" s="53"/>
      <c r="DI48" s="2"/>
    </row>
    <row r="49" spans="1:113" x14ac:dyDescent="0.2">
      <c r="A49" s="1"/>
      <c r="B49" s="50" t="s">
        <v>58</v>
      </c>
      <c r="C49" s="50">
        <v>100</v>
      </c>
      <c r="D49" s="50" t="s">
        <v>51</v>
      </c>
      <c r="E49" s="51" t="s">
        <v>0</v>
      </c>
      <c r="F49" s="51" t="s">
        <v>10</v>
      </c>
      <c r="H49" s="52"/>
      <c r="I49" s="48"/>
      <c r="J49" s="53"/>
      <c r="K49" s="53"/>
      <c r="L49" s="54"/>
      <c r="M49" s="55"/>
      <c r="O49" s="53"/>
      <c r="DI49" s="2"/>
    </row>
    <row r="50" spans="1:113" x14ac:dyDescent="0.2">
      <c r="A50" s="1"/>
      <c r="B50" s="50" t="s">
        <v>59</v>
      </c>
      <c r="C50" s="50">
        <v>100</v>
      </c>
      <c r="D50" s="50" t="s">
        <v>51</v>
      </c>
      <c r="E50" s="51" t="s">
        <v>0</v>
      </c>
      <c r="F50" s="51" t="s">
        <v>10</v>
      </c>
      <c r="H50" s="52"/>
      <c r="I50" s="48"/>
      <c r="J50" s="53"/>
      <c r="K50" s="53"/>
      <c r="L50" s="54"/>
      <c r="M50" s="55"/>
      <c r="O50" s="53"/>
      <c r="DI50" s="2"/>
    </row>
    <row r="51" spans="1:113" x14ac:dyDescent="0.2">
      <c r="A51" s="1"/>
      <c r="B51" s="50" t="s">
        <v>60</v>
      </c>
      <c r="C51" s="50">
        <v>100</v>
      </c>
      <c r="D51" s="50" t="s">
        <v>51</v>
      </c>
      <c r="E51" s="51" t="s">
        <v>0</v>
      </c>
      <c r="F51" s="51" t="s">
        <v>10</v>
      </c>
      <c r="H51" s="52"/>
      <c r="I51" s="48"/>
      <c r="J51" s="53"/>
      <c r="K51" s="53"/>
      <c r="L51" s="54"/>
      <c r="M51" s="55"/>
      <c r="O51" s="53"/>
      <c r="DI51" s="2"/>
    </row>
    <row r="52" spans="1:113" x14ac:dyDescent="0.2">
      <c r="A52" s="1"/>
      <c r="B52" s="50" t="s">
        <v>61</v>
      </c>
      <c r="C52" s="50">
        <v>100</v>
      </c>
      <c r="D52" s="50" t="s">
        <v>51</v>
      </c>
      <c r="E52" s="51" t="s">
        <v>0</v>
      </c>
      <c r="F52" s="51" t="s">
        <v>10</v>
      </c>
      <c r="H52" s="52"/>
      <c r="I52" s="48"/>
      <c r="J52" s="53"/>
      <c r="K52" s="53"/>
      <c r="L52" s="54"/>
      <c r="M52" s="55"/>
      <c r="O52" s="53"/>
      <c r="DI52" s="2"/>
    </row>
    <row r="53" spans="1:113" x14ac:dyDescent="0.2">
      <c r="A53" s="1"/>
      <c r="B53" s="50" t="s">
        <v>62</v>
      </c>
      <c r="C53" s="50">
        <v>100</v>
      </c>
      <c r="D53" s="50" t="s">
        <v>51</v>
      </c>
      <c r="E53" s="51" t="s">
        <v>0</v>
      </c>
      <c r="F53" s="51" t="s">
        <v>10</v>
      </c>
      <c r="H53" s="52"/>
      <c r="I53" s="48"/>
      <c r="J53" s="53"/>
      <c r="K53" s="53"/>
      <c r="L53" s="54"/>
      <c r="M53" s="55"/>
      <c r="O53" s="53"/>
      <c r="DI53" s="2"/>
    </row>
    <row r="54" spans="1:113" x14ac:dyDescent="0.2">
      <c r="A54" s="1"/>
      <c r="B54" s="50" t="s">
        <v>63</v>
      </c>
      <c r="C54" s="50">
        <v>100</v>
      </c>
      <c r="D54" s="50" t="s">
        <v>51</v>
      </c>
      <c r="E54" s="51" t="s">
        <v>0</v>
      </c>
      <c r="F54" s="51" t="s">
        <v>10</v>
      </c>
      <c r="H54" s="52"/>
      <c r="I54" s="53"/>
      <c r="J54" s="53"/>
      <c r="K54" s="53"/>
      <c r="L54" s="54"/>
      <c r="M54" s="55"/>
      <c r="O54" s="53"/>
      <c r="DI54" s="2"/>
    </row>
    <row r="55" spans="1:113" x14ac:dyDescent="0.2">
      <c r="A55" s="1"/>
      <c r="B55" s="50" t="s">
        <v>64</v>
      </c>
      <c r="C55" s="50">
        <v>100</v>
      </c>
      <c r="D55" s="50" t="s">
        <v>51</v>
      </c>
      <c r="E55" s="51" t="s">
        <v>0</v>
      </c>
      <c r="F55" s="51" t="s">
        <v>10</v>
      </c>
      <c r="H55" s="52"/>
      <c r="I55" s="53"/>
      <c r="J55" s="53"/>
      <c r="K55" s="53"/>
      <c r="L55" s="54"/>
      <c r="M55" s="55"/>
      <c r="O55" s="53"/>
      <c r="DI55" s="2"/>
    </row>
    <row r="56" spans="1:113" x14ac:dyDescent="0.2">
      <c r="A56" s="1"/>
      <c r="B56" s="50" t="s">
        <v>65</v>
      </c>
      <c r="C56" s="50">
        <v>100</v>
      </c>
      <c r="D56" s="50" t="s">
        <v>51</v>
      </c>
      <c r="E56" s="51" t="s">
        <v>0</v>
      </c>
      <c r="F56" s="51" t="s">
        <v>10</v>
      </c>
      <c r="H56" s="52"/>
      <c r="I56" s="53"/>
      <c r="J56" s="53"/>
      <c r="K56" s="53"/>
      <c r="L56" s="54"/>
      <c r="M56" s="55"/>
      <c r="O56" s="53"/>
      <c r="DI56" s="2"/>
    </row>
    <row r="57" spans="1:113" x14ac:dyDescent="0.2">
      <c r="A57" s="1"/>
      <c r="B57" s="50" t="s">
        <v>66</v>
      </c>
      <c r="C57" s="50">
        <v>100</v>
      </c>
      <c r="D57" s="50" t="s">
        <v>51</v>
      </c>
      <c r="E57" s="51" t="s">
        <v>0</v>
      </c>
      <c r="F57" s="51" t="s">
        <v>10</v>
      </c>
      <c r="H57" s="52"/>
      <c r="I57" s="60"/>
      <c r="J57" s="53"/>
      <c r="K57" s="53"/>
      <c r="L57" s="54"/>
      <c r="M57" s="55"/>
      <c r="O57" s="53"/>
      <c r="DI57" s="2"/>
    </row>
    <row r="58" spans="1:113" x14ac:dyDescent="0.2">
      <c r="A58" s="1"/>
      <c r="B58" s="50" t="s">
        <v>67</v>
      </c>
      <c r="C58" s="50">
        <v>100</v>
      </c>
      <c r="D58" s="50" t="s">
        <v>51</v>
      </c>
      <c r="E58" s="51" t="s">
        <v>0</v>
      </c>
      <c r="F58" s="51" t="s">
        <v>10</v>
      </c>
      <c r="H58" s="52"/>
      <c r="I58" s="53"/>
      <c r="J58" s="53"/>
      <c r="K58" s="53"/>
      <c r="L58" s="54"/>
      <c r="M58" s="55"/>
      <c r="O58" s="53"/>
      <c r="DI58" s="2"/>
    </row>
    <row r="59" spans="1:113" x14ac:dyDescent="0.2">
      <c r="A59" s="1"/>
      <c r="B59" s="50" t="s">
        <v>68</v>
      </c>
      <c r="C59" s="50">
        <v>100</v>
      </c>
      <c r="D59" s="50" t="s">
        <v>51</v>
      </c>
      <c r="E59" s="51" t="s">
        <v>0</v>
      </c>
      <c r="F59" s="51" t="s">
        <v>10</v>
      </c>
      <c r="H59" s="52"/>
      <c r="I59" s="53"/>
      <c r="J59" s="53"/>
      <c r="K59" s="53"/>
      <c r="L59" s="54"/>
      <c r="M59" s="55"/>
      <c r="O59" s="53"/>
      <c r="DI59" s="2"/>
    </row>
    <row r="60" spans="1:113" x14ac:dyDescent="0.2">
      <c r="A60" s="1"/>
      <c r="B60" s="50" t="s">
        <v>69</v>
      </c>
      <c r="C60" s="50">
        <v>100</v>
      </c>
      <c r="D60" s="50" t="s">
        <v>51</v>
      </c>
      <c r="E60" s="51" t="s">
        <v>0</v>
      </c>
      <c r="F60" s="51" t="s">
        <v>10</v>
      </c>
      <c r="H60" s="52"/>
      <c r="I60" s="53"/>
      <c r="J60" s="53"/>
      <c r="K60" s="53"/>
      <c r="L60" s="54"/>
      <c r="M60" s="55"/>
      <c r="O60" s="53"/>
      <c r="DI60" s="2"/>
    </row>
    <row r="61" spans="1:113" x14ac:dyDescent="0.2">
      <c r="A61" s="1"/>
      <c r="B61" s="50" t="s">
        <v>70</v>
      </c>
      <c r="C61" s="50">
        <v>130</v>
      </c>
      <c r="D61" s="50" t="s">
        <v>71</v>
      </c>
      <c r="E61" s="51" t="s">
        <v>0</v>
      </c>
      <c r="F61" s="51" t="s">
        <v>10</v>
      </c>
      <c r="H61" s="52"/>
      <c r="I61" s="53"/>
      <c r="J61" s="53"/>
      <c r="K61" s="53"/>
      <c r="L61" s="54"/>
      <c r="M61" s="55"/>
      <c r="O61" s="53"/>
      <c r="DI61" s="2"/>
    </row>
    <row r="62" spans="1:113" x14ac:dyDescent="0.2">
      <c r="A62" s="1"/>
      <c r="B62" s="50" t="s">
        <v>72</v>
      </c>
      <c r="C62" s="50">
        <v>70</v>
      </c>
      <c r="D62" s="50" t="s">
        <v>71</v>
      </c>
      <c r="E62" s="51" t="s">
        <v>0</v>
      </c>
      <c r="F62" s="51" t="s">
        <v>10</v>
      </c>
      <c r="H62" s="52"/>
      <c r="I62" s="53"/>
      <c r="J62" s="53"/>
      <c r="K62" s="53"/>
      <c r="L62" s="54"/>
      <c r="M62" s="55"/>
      <c r="O62" s="53"/>
      <c r="DI62" s="2"/>
    </row>
    <row r="63" spans="1:113" x14ac:dyDescent="0.2">
      <c r="A63" s="1"/>
      <c r="B63" s="50" t="s">
        <v>73</v>
      </c>
      <c r="C63" s="50">
        <v>77</v>
      </c>
      <c r="D63" s="50" t="s">
        <v>71</v>
      </c>
      <c r="E63" s="51" t="s">
        <v>0</v>
      </c>
      <c r="F63" s="51" t="s">
        <v>10</v>
      </c>
      <c r="H63" s="52"/>
      <c r="I63" s="53"/>
      <c r="J63" s="53"/>
      <c r="K63" s="53"/>
      <c r="L63" s="54"/>
      <c r="M63" s="55"/>
      <c r="O63" s="53"/>
      <c r="DI63" s="2"/>
    </row>
    <row r="64" spans="1:113" x14ac:dyDescent="0.2">
      <c r="A64" s="1"/>
      <c r="B64" s="50" t="s">
        <v>74</v>
      </c>
      <c r="C64" s="50">
        <v>71</v>
      </c>
      <c r="D64" s="50" t="s">
        <v>71</v>
      </c>
      <c r="E64" s="51" t="s">
        <v>0</v>
      </c>
      <c r="F64" s="51" t="s">
        <v>10</v>
      </c>
      <c r="H64" s="52"/>
      <c r="I64" s="53"/>
      <c r="J64" s="53"/>
      <c r="K64" s="53"/>
      <c r="L64" s="54"/>
      <c r="M64" s="55"/>
      <c r="O64" s="53"/>
      <c r="DI64" s="2"/>
    </row>
    <row r="65" spans="1:113" x14ac:dyDescent="0.2">
      <c r="A65" s="1"/>
      <c r="B65" s="50" t="s">
        <v>75</v>
      </c>
      <c r="C65" s="50">
        <v>72</v>
      </c>
      <c r="D65" s="50" t="s">
        <v>71</v>
      </c>
      <c r="E65" s="51" t="s">
        <v>0</v>
      </c>
      <c r="F65" s="51" t="s">
        <v>10</v>
      </c>
      <c r="H65" s="52"/>
      <c r="I65" s="53"/>
      <c r="J65" s="53"/>
      <c r="K65" s="53"/>
      <c r="L65" s="54"/>
      <c r="M65" s="55"/>
      <c r="O65" s="53"/>
      <c r="DI65" s="2"/>
    </row>
    <row r="66" spans="1:113" x14ac:dyDescent="0.2">
      <c r="A66" s="1"/>
      <c r="B66" s="50" t="s">
        <v>76</v>
      </c>
      <c r="C66" s="50">
        <v>10</v>
      </c>
      <c r="D66" s="50" t="s">
        <v>71</v>
      </c>
      <c r="E66" s="51" t="s">
        <v>0</v>
      </c>
      <c r="F66" s="51" t="s">
        <v>10</v>
      </c>
      <c r="H66" s="52"/>
      <c r="I66" s="53"/>
      <c r="J66" s="53"/>
      <c r="K66" s="53"/>
      <c r="L66" s="54"/>
      <c r="M66" s="55"/>
      <c r="O66" s="53"/>
      <c r="DI66" s="2"/>
    </row>
    <row r="67" spans="1:113" x14ac:dyDescent="0.2">
      <c r="A67" s="1"/>
      <c r="B67" s="50" t="s">
        <v>77</v>
      </c>
      <c r="C67" s="50">
        <v>70</v>
      </c>
      <c r="D67" s="50" t="s">
        <v>71</v>
      </c>
      <c r="E67" s="51" t="s">
        <v>0</v>
      </c>
      <c r="F67" s="51" t="s">
        <v>10</v>
      </c>
      <c r="H67" s="52"/>
      <c r="I67" s="53"/>
      <c r="J67" s="53"/>
      <c r="K67" s="53"/>
      <c r="L67" s="54"/>
      <c r="M67" s="55"/>
      <c r="O67" s="53"/>
      <c r="DI67" s="2"/>
    </row>
    <row r="68" spans="1:113" x14ac:dyDescent="0.2">
      <c r="A68" s="1"/>
      <c r="B68" s="50" t="s">
        <v>78</v>
      </c>
      <c r="C68" s="50">
        <v>91</v>
      </c>
      <c r="D68" s="50" t="s">
        <v>71</v>
      </c>
      <c r="E68" s="51" t="s">
        <v>0</v>
      </c>
      <c r="F68" s="51" t="s">
        <v>10</v>
      </c>
      <c r="H68" s="52"/>
      <c r="I68" s="53"/>
      <c r="J68" s="53"/>
      <c r="K68" s="53"/>
      <c r="L68" s="54"/>
      <c r="M68" s="55"/>
      <c r="O68" s="53"/>
      <c r="DI68" s="2"/>
    </row>
    <row r="69" spans="1:113" x14ac:dyDescent="0.2">
      <c r="A69" s="1"/>
      <c r="B69" s="50" t="s">
        <v>79</v>
      </c>
      <c r="C69" s="50">
        <v>14</v>
      </c>
      <c r="D69" s="50" t="s">
        <v>71</v>
      </c>
      <c r="E69" s="51" t="s">
        <v>0</v>
      </c>
      <c r="F69" s="51" t="s">
        <v>10</v>
      </c>
      <c r="H69" s="52"/>
      <c r="I69" s="53"/>
      <c r="J69" s="53"/>
      <c r="K69" s="53"/>
      <c r="L69" s="54"/>
      <c r="M69" s="55"/>
      <c r="O69" s="53"/>
      <c r="DI69" s="2"/>
    </row>
    <row r="70" spans="1:113" x14ac:dyDescent="0.2">
      <c r="A70" s="1"/>
      <c r="B70" s="50" t="s">
        <v>80</v>
      </c>
      <c r="C70" s="50">
        <v>76</v>
      </c>
      <c r="D70" s="50" t="s">
        <v>71</v>
      </c>
      <c r="E70" s="51" t="s">
        <v>0</v>
      </c>
      <c r="F70" s="51" t="s">
        <v>10</v>
      </c>
      <c r="H70" s="52"/>
      <c r="I70" s="53"/>
      <c r="J70" s="53"/>
      <c r="K70" s="53"/>
      <c r="L70" s="54"/>
      <c r="M70" s="55"/>
      <c r="O70" s="53"/>
      <c r="DI70" s="2"/>
    </row>
    <row r="71" spans="1:113" x14ac:dyDescent="0.2">
      <c r="A71" s="1"/>
      <c r="B71" s="50" t="s">
        <v>81</v>
      </c>
      <c r="C71" s="50">
        <v>9</v>
      </c>
      <c r="D71" s="50" t="s">
        <v>71</v>
      </c>
      <c r="E71" s="51" t="s">
        <v>0</v>
      </c>
      <c r="F71" s="51" t="s">
        <v>10</v>
      </c>
      <c r="H71" s="52"/>
      <c r="I71" s="53"/>
      <c r="J71" s="53"/>
      <c r="K71" s="53"/>
      <c r="L71" s="54"/>
      <c r="M71" s="55"/>
      <c r="O71" s="53"/>
      <c r="DI71" s="2"/>
    </row>
    <row r="72" spans="1:113" x14ac:dyDescent="0.2">
      <c r="A72" s="1"/>
      <c r="B72" s="50" t="s">
        <v>82</v>
      </c>
      <c r="C72" s="50">
        <v>16</v>
      </c>
      <c r="D72" s="50" t="s">
        <v>71</v>
      </c>
      <c r="E72" s="51" t="s">
        <v>0</v>
      </c>
      <c r="F72" s="51" t="s">
        <v>10</v>
      </c>
      <c r="H72" s="52"/>
      <c r="I72" s="53"/>
      <c r="J72" s="53"/>
      <c r="K72" s="53"/>
      <c r="L72" s="54"/>
      <c r="M72" s="55"/>
      <c r="O72" s="53"/>
      <c r="DI72" s="2"/>
    </row>
    <row r="73" spans="1:113" x14ac:dyDescent="0.2">
      <c r="A73" s="1"/>
      <c r="B73" s="50" t="s">
        <v>83</v>
      </c>
      <c r="C73" s="50">
        <v>75</v>
      </c>
      <c r="D73" s="50" t="s">
        <v>71</v>
      </c>
      <c r="E73" s="51" t="s">
        <v>0</v>
      </c>
      <c r="F73" s="51" t="s">
        <v>10</v>
      </c>
      <c r="H73" s="52"/>
      <c r="I73" s="53"/>
      <c r="J73" s="53"/>
      <c r="K73" s="53"/>
      <c r="L73" s="54"/>
      <c r="M73" s="55"/>
      <c r="O73" s="53"/>
      <c r="DI73" s="2"/>
    </row>
    <row r="74" spans="1:113" x14ac:dyDescent="0.2">
      <c r="A74" s="1"/>
      <c r="B74" s="50" t="s">
        <v>84</v>
      </c>
      <c r="C74" s="50">
        <v>19</v>
      </c>
      <c r="D74" s="50" t="s">
        <v>71</v>
      </c>
      <c r="E74" s="51" t="s">
        <v>0</v>
      </c>
      <c r="F74" s="51" t="s">
        <v>10</v>
      </c>
      <c r="H74" s="52"/>
      <c r="I74" s="53"/>
      <c r="J74" s="53"/>
      <c r="K74" s="53"/>
      <c r="L74" s="54"/>
      <c r="M74" s="55"/>
      <c r="O74" s="53"/>
      <c r="DI74" s="2"/>
    </row>
    <row r="75" spans="1:113" x14ac:dyDescent="0.2">
      <c r="A75" s="1"/>
      <c r="B75" s="50" t="s">
        <v>85</v>
      </c>
      <c r="C75" s="50">
        <v>100</v>
      </c>
      <c r="D75" s="50" t="s">
        <v>71</v>
      </c>
      <c r="E75" s="51" t="s">
        <v>0</v>
      </c>
      <c r="F75" s="51" t="s">
        <v>10</v>
      </c>
      <c r="H75" s="52"/>
      <c r="I75" s="53"/>
      <c r="J75" s="53"/>
      <c r="K75" s="53"/>
      <c r="L75" s="54"/>
      <c r="M75" s="55"/>
      <c r="O75" s="53"/>
      <c r="DI75" s="2"/>
    </row>
    <row r="76" spans="1:113" x14ac:dyDescent="0.2">
      <c r="A76" s="1"/>
      <c r="B76" s="50" t="s">
        <v>86</v>
      </c>
      <c r="C76" s="50">
        <v>100</v>
      </c>
      <c r="D76" s="50" t="s">
        <v>71</v>
      </c>
      <c r="E76" s="51" t="s">
        <v>0</v>
      </c>
      <c r="F76" s="51" t="s">
        <v>10</v>
      </c>
      <c r="H76" s="52"/>
      <c r="I76" s="53"/>
      <c r="J76" s="53"/>
      <c r="K76" s="53"/>
      <c r="L76" s="54"/>
      <c r="M76" s="55"/>
      <c r="O76" s="53"/>
      <c r="DI76" s="2"/>
    </row>
    <row r="77" spans="1:113" x14ac:dyDescent="0.2">
      <c r="A77" s="1"/>
      <c r="B77" s="50" t="s">
        <v>87</v>
      </c>
      <c r="C77" s="50">
        <v>168</v>
      </c>
      <c r="D77" s="50" t="s">
        <v>88</v>
      </c>
      <c r="E77" s="51" t="s">
        <v>0</v>
      </c>
      <c r="F77" s="51" t="s">
        <v>10</v>
      </c>
      <c r="H77" s="52"/>
      <c r="I77" s="53"/>
      <c r="J77" s="53"/>
      <c r="K77" s="53"/>
      <c r="L77" s="54"/>
      <c r="M77" s="55"/>
      <c r="O77" s="53"/>
      <c r="DI77" s="2"/>
    </row>
    <row r="78" spans="1:113" x14ac:dyDescent="0.2">
      <c r="A78" s="1"/>
      <c r="B78" s="50" t="s">
        <v>89</v>
      </c>
      <c r="C78" s="50">
        <v>32</v>
      </c>
      <c r="D78" s="50" t="s">
        <v>88</v>
      </c>
      <c r="E78" s="51" t="s">
        <v>0</v>
      </c>
      <c r="F78" s="51" t="s">
        <v>10</v>
      </c>
      <c r="H78" s="52"/>
      <c r="I78" s="53"/>
      <c r="J78" s="53"/>
      <c r="K78" s="53"/>
      <c r="L78" s="54"/>
      <c r="M78" s="55"/>
      <c r="O78" s="53"/>
      <c r="DI78" s="2"/>
    </row>
    <row r="79" spans="1:113" x14ac:dyDescent="0.2">
      <c r="A79" s="1"/>
      <c r="B79" s="50" t="s">
        <v>90</v>
      </c>
      <c r="C79" s="50">
        <v>100</v>
      </c>
      <c r="D79" s="50" t="s">
        <v>88</v>
      </c>
      <c r="E79" s="51" t="s">
        <v>0</v>
      </c>
      <c r="F79" s="51" t="s">
        <v>10</v>
      </c>
      <c r="H79" s="52"/>
      <c r="I79" s="53"/>
      <c r="J79" s="53"/>
      <c r="K79" s="53"/>
      <c r="L79" s="54"/>
      <c r="M79" s="55"/>
      <c r="O79" s="53"/>
      <c r="DI79" s="2"/>
    </row>
    <row r="80" spans="1:113" x14ac:dyDescent="0.2">
      <c r="A80" s="1"/>
      <c r="B80" s="50" t="s">
        <v>91</v>
      </c>
      <c r="C80" s="50">
        <v>7</v>
      </c>
      <c r="D80" s="50" t="s">
        <v>88</v>
      </c>
      <c r="E80" s="51" t="s">
        <v>0</v>
      </c>
      <c r="F80" s="51" t="s">
        <v>10</v>
      </c>
      <c r="H80" s="52"/>
      <c r="I80" s="53"/>
      <c r="J80" s="53"/>
      <c r="K80" s="53"/>
      <c r="L80" s="54"/>
      <c r="M80" s="55"/>
      <c r="O80" s="53"/>
      <c r="DI80" s="2"/>
    </row>
    <row r="81" spans="1:113" x14ac:dyDescent="0.2">
      <c r="A81" s="1"/>
      <c r="B81" s="50" t="s">
        <v>92</v>
      </c>
      <c r="C81" s="50">
        <v>93</v>
      </c>
      <c r="D81" s="50" t="s">
        <v>88</v>
      </c>
      <c r="E81" s="51" t="s">
        <v>0</v>
      </c>
      <c r="F81" s="51" t="s">
        <v>10</v>
      </c>
      <c r="H81" s="52"/>
      <c r="I81" s="53"/>
      <c r="J81" s="53"/>
      <c r="K81" s="53"/>
      <c r="L81" s="54"/>
      <c r="M81" s="55"/>
      <c r="O81" s="53"/>
      <c r="DI81" s="2"/>
    </row>
    <row r="82" spans="1:113" x14ac:dyDescent="0.2">
      <c r="A82" s="1"/>
      <c r="B82" s="50" t="s">
        <v>93</v>
      </c>
      <c r="C82" s="50">
        <v>45</v>
      </c>
      <c r="D82" s="50" t="s">
        <v>88</v>
      </c>
      <c r="E82" s="51" t="s">
        <v>0</v>
      </c>
      <c r="F82" s="51" t="s">
        <v>10</v>
      </c>
      <c r="H82" s="52"/>
      <c r="I82" s="53"/>
      <c r="J82" s="53"/>
      <c r="K82" s="53"/>
      <c r="L82" s="54"/>
      <c r="M82" s="55"/>
      <c r="O82" s="53"/>
      <c r="DI82" s="2"/>
    </row>
    <row r="83" spans="1:113" x14ac:dyDescent="0.2">
      <c r="A83" s="1"/>
      <c r="B83" s="50" t="s">
        <v>94</v>
      </c>
      <c r="C83" s="50">
        <v>55</v>
      </c>
      <c r="D83" s="50" t="s">
        <v>88</v>
      </c>
      <c r="E83" s="51" t="s">
        <v>0</v>
      </c>
      <c r="F83" s="51" t="s">
        <v>10</v>
      </c>
      <c r="H83" s="52"/>
      <c r="I83" s="53"/>
      <c r="J83" s="53"/>
      <c r="K83" s="53"/>
      <c r="L83" s="54"/>
      <c r="M83" s="55"/>
      <c r="O83" s="53"/>
      <c r="DI83" s="2"/>
    </row>
    <row r="84" spans="1:113" x14ac:dyDescent="0.2">
      <c r="A84" s="1"/>
      <c r="B84" s="50" t="s">
        <v>95</v>
      </c>
      <c r="C84" s="50">
        <v>100</v>
      </c>
      <c r="D84" s="50" t="s">
        <v>88</v>
      </c>
      <c r="E84" s="51" t="s">
        <v>0</v>
      </c>
      <c r="F84" s="51" t="s">
        <v>10</v>
      </c>
      <c r="H84" s="52"/>
      <c r="I84" s="53"/>
      <c r="J84" s="53"/>
      <c r="K84" s="53"/>
      <c r="L84" s="54"/>
      <c r="M84" s="55"/>
      <c r="O84" s="53"/>
      <c r="DI84" s="2"/>
    </row>
    <row r="85" spans="1:113" x14ac:dyDescent="0.2">
      <c r="A85" s="1"/>
      <c r="B85" s="50" t="s">
        <v>96</v>
      </c>
      <c r="C85" s="50">
        <v>100</v>
      </c>
      <c r="D85" s="50" t="s">
        <v>88</v>
      </c>
      <c r="E85" s="51" t="s">
        <v>0</v>
      </c>
      <c r="F85" s="51" t="s">
        <v>10</v>
      </c>
      <c r="H85" s="52"/>
      <c r="I85" s="53"/>
      <c r="J85" s="53"/>
      <c r="K85" s="53"/>
      <c r="L85" s="54"/>
      <c r="M85" s="55"/>
      <c r="O85" s="53"/>
      <c r="DI85" s="2"/>
    </row>
    <row r="86" spans="1:113" x14ac:dyDescent="0.2">
      <c r="A86" s="1"/>
      <c r="B86" s="50" t="s">
        <v>97</v>
      </c>
      <c r="C86" s="50">
        <v>100</v>
      </c>
      <c r="D86" s="50" t="s">
        <v>88</v>
      </c>
      <c r="E86" s="51" t="s">
        <v>0</v>
      </c>
      <c r="F86" s="51" t="s">
        <v>10</v>
      </c>
      <c r="H86" s="52"/>
      <c r="I86" s="53"/>
      <c r="J86" s="53"/>
      <c r="K86" s="53"/>
      <c r="L86" s="54"/>
      <c r="M86" s="55"/>
      <c r="O86" s="53"/>
      <c r="DI86" s="2"/>
    </row>
    <row r="87" spans="1:113" x14ac:dyDescent="0.2">
      <c r="A87" s="1"/>
      <c r="B87" s="50" t="s">
        <v>98</v>
      </c>
      <c r="C87" s="50">
        <v>200</v>
      </c>
      <c r="D87" s="50" t="s">
        <v>88</v>
      </c>
      <c r="E87" s="51" t="s">
        <v>0</v>
      </c>
      <c r="F87" s="51" t="s">
        <v>10</v>
      </c>
      <c r="H87" s="52"/>
      <c r="I87" s="53"/>
      <c r="J87" s="53"/>
      <c r="K87" s="53"/>
      <c r="L87" s="54"/>
      <c r="M87" s="55"/>
      <c r="O87" s="53"/>
      <c r="DI87" s="2"/>
    </row>
    <row r="88" spans="1:113" x14ac:dyDescent="0.2">
      <c r="A88" s="1"/>
      <c r="B88" s="50" t="s">
        <v>99</v>
      </c>
      <c r="C88" s="50">
        <v>97</v>
      </c>
      <c r="D88" s="50" t="s">
        <v>100</v>
      </c>
      <c r="E88" s="51" t="s">
        <v>0</v>
      </c>
      <c r="F88" s="51" t="s">
        <v>10</v>
      </c>
      <c r="H88" s="52"/>
      <c r="I88" s="53"/>
      <c r="J88" s="53"/>
      <c r="K88" s="53"/>
      <c r="L88" s="54"/>
      <c r="M88" s="55"/>
      <c r="O88" s="53"/>
      <c r="DI88" s="2"/>
    </row>
    <row r="89" spans="1:113" x14ac:dyDescent="0.2">
      <c r="A89" s="1"/>
      <c r="B89" s="50" t="s">
        <v>101</v>
      </c>
      <c r="C89" s="50">
        <v>300</v>
      </c>
      <c r="D89" s="50" t="s">
        <v>100</v>
      </c>
      <c r="E89" s="51" t="s">
        <v>0</v>
      </c>
      <c r="F89" s="51" t="s">
        <v>10</v>
      </c>
      <c r="H89" s="52"/>
      <c r="I89" s="53"/>
      <c r="J89" s="53"/>
      <c r="K89" s="53"/>
      <c r="L89" s="54"/>
      <c r="M89" s="55"/>
      <c r="O89" s="53"/>
      <c r="DI89" s="2"/>
    </row>
    <row r="90" spans="1:113" x14ac:dyDescent="0.2">
      <c r="A90" s="1"/>
      <c r="B90" s="50" t="s">
        <v>102</v>
      </c>
      <c r="C90" s="50">
        <v>3</v>
      </c>
      <c r="D90" s="50" t="s">
        <v>100</v>
      </c>
      <c r="E90" s="51" t="s">
        <v>0</v>
      </c>
      <c r="F90" s="51" t="s">
        <v>10</v>
      </c>
      <c r="H90" s="52"/>
      <c r="I90" s="53"/>
      <c r="J90" s="53"/>
      <c r="K90" s="53"/>
      <c r="L90" s="54"/>
      <c r="M90" s="55"/>
      <c r="O90" s="53"/>
      <c r="DI90" s="2"/>
    </row>
    <row r="91" spans="1:113" x14ac:dyDescent="0.2">
      <c r="A91" s="1"/>
      <c r="B91" s="50" t="s">
        <v>103</v>
      </c>
      <c r="C91" s="50">
        <v>100</v>
      </c>
      <c r="D91" s="50" t="s">
        <v>100</v>
      </c>
      <c r="E91" s="51" t="s">
        <v>0</v>
      </c>
      <c r="F91" s="51" t="s">
        <v>10</v>
      </c>
      <c r="H91" s="52"/>
      <c r="I91" s="53"/>
      <c r="J91" s="53"/>
      <c r="K91" s="53"/>
      <c r="L91" s="54"/>
      <c r="M91" s="55"/>
      <c r="O91" s="53"/>
      <c r="DI91" s="2"/>
    </row>
    <row r="92" spans="1:113" x14ac:dyDescent="0.2">
      <c r="A92" s="1"/>
      <c r="B92" s="50" t="s">
        <v>104</v>
      </c>
      <c r="C92" s="50">
        <v>95</v>
      </c>
      <c r="D92" s="50" t="s">
        <v>100</v>
      </c>
      <c r="E92" s="51" t="s">
        <v>0</v>
      </c>
      <c r="F92" s="51" t="s">
        <v>10</v>
      </c>
      <c r="H92" s="52"/>
      <c r="I92" s="53"/>
      <c r="J92" s="53"/>
      <c r="K92" s="53"/>
      <c r="L92" s="54"/>
      <c r="M92" s="55"/>
      <c r="O92" s="53"/>
      <c r="DI92" s="2"/>
    </row>
    <row r="93" spans="1:113" x14ac:dyDescent="0.2">
      <c r="A93" s="1"/>
      <c r="B93" s="50" t="s">
        <v>105</v>
      </c>
      <c r="C93" s="50">
        <v>5</v>
      </c>
      <c r="D93" s="50" t="s">
        <v>100</v>
      </c>
      <c r="E93" s="51" t="s">
        <v>0</v>
      </c>
      <c r="F93" s="51" t="s">
        <v>10</v>
      </c>
      <c r="H93" s="52"/>
      <c r="I93" s="53"/>
      <c r="J93" s="53"/>
      <c r="K93" s="53"/>
      <c r="L93" s="54"/>
      <c r="M93" s="55"/>
      <c r="O93" s="53"/>
      <c r="DI93" s="2"/>
    </row>
    <row r="94" spans="1:113" x14ac:dyDescent="0.2">
      <c r="A94" s="1"/>
      <c r="B94" s="50" t="s">
        <v>106</v>
      </c>
      <c r="C94" s="50">
        <v>100</v>
      </c>
      <c r="D94" s="50" t="s">
        <v>100</v>
      </c>
      <c r="E94" s="51" t="s">
        <v>0</v>
      </c>
      <c r="F94" s="51" t="s">
        <v>10</v>
      </c>
      <c r="H94" s="52"/>
      <c r="I94" s="53"/>
      <c r="J94" s="53"/>
      <c r="K94" s="53"/>
      <c r="L94" s="54"/>
      <c r="M94" s="55"/>
      <c r="O94" s="53"/>
      <c r="DI94" s="2"/>
    </row>
    <row r="95" spans="1:113" x14ac:dyDescent="0.2">
      <c r="A95" s="1"/>
      <c r="B95" s="50" t="s">
        <v>107</v>
      </c>
      <c r="C95" s="50">
        <v>100</v>
      </c>
      <c r="D95" s="50" t="s">
        <v>100</v>
      </c>
      <c r="E95" s="51" t="s">
        <v>0</v>
      </c>
      <c r="F95" s="51" t="s">
        <v>10</v>
      </c>
      <c r="H95" s="52"/>
      <c r="I95" s="53"/>
      <c r="J95" s="53"/>
      <c r="K95" s="53"/>
      <c r="L95" s="54"/>
      <c r="M95" s="55"/>
      <c r="O95" s="53"/>
      <c r="DI95" s="2"/>
    </row>
    <row r="96" spans="1:113" x14ac:dyDescent="0.2">
      <c r="A96" s="1"/>
      <c r="B96" s="50" t="s">
        <v>108</v>
      </c>
      <c r="C96" s="50">
        <v>200</v>
      </c>
      <c r="D96" s="50" t="s">
        <v>100</v>
      </c>
      <c r="E96" s="51" t="s">
        <v>0</v>
      </c>
      <c r="F96" s="51" t="s">
        <v>10</v>
      </c>
      <c r="H96" s="52"/>
      <c r="I96" s="53"/>
      <c r="J96" s="53"/>
      <c r="K96" s="53"/>
      <c r="L96" s="54"/>
      <c r="M96" s="55"/>
      <c r="O96" s="53"/>
      <c r="DI96" s="2"/>
    </row>
    <row r="97" spans="1:113" x14ac:dyDescent="0.2">
      <c r="A97" s="1"/>
      <c r="B97" s="50" t="s">
        <v>109</v>
      </c>
      <c r="C97" s="50">
        <v>87</v>
      </c>
      <c r="D97" s="50" t="s">
        <v>110</v>
      </c>
      <c r="E97" s="51" t="s">
        <v>0</v>
      </c>
      <c r="F97" s="51" t="s">
        <v>10</v>
      </c>
      <c r="H97" s="52"/>
      <c r="I97" s="53"/>
      <c r="J97" s="53"/>
      <c r="K97" s="53"/>
      <c r="L97" s="54"/>
      <c r="M97" s="55"/>
      <c r="O97" s="53"/>
      <c r="DI97" s="2"/>
    </row>
    <row r="98" spans="1:113" x14ac:dyDescent="0.2">
      <c r="A98" s="1"/>
      <c r="B98" s="50" t="s">
        <v>111</v>
      </c>
      <c r="C98" s="50">
        <v>13</v>
      </c>
      <c r="D98" s="50" t="s">
        <v>110</v>
      </c>
      <c r="E98" s="51" t="s">
        <v>0</v>
      </c>
      <c r="F98" s="51" t="s">
        <v>10</v>
      </c>
      <c r="H98" s="52"/>
      <c r="I98" s="53"/>
      <c r="J98" s="53"/>
      <c r="K98" s="53"/>
      <c r="L98" s="54"/>
      <c r="M98" s="55"/>
      <c r="O98" s="53"/>
      <c r="DI98" s="2"/>
    </row>
    <row r="99" spans="1:113" x14ac:dyDescent="0.2">
      <c r="A99" s="1"/>
      <c r="B99" s="50" t="s">
        <v>112</v>
      </c>
      <c r="C99" s="50">
        <v>104</v>
      </c>
      <c r="D99" s="50" t="s">
        <v>110</v>
      </c>
      <c r="E99" s="51" t="s">
        <v>0</v>
      </c>
      <c r="F99" s="51" t="s">
        <v>10</v>
      </c>
      <c r="H99" s="52"/>
      <c r="I99" s="53"/>
      <c r="J99" s="53"/>
      <c r="K99" s="53"/>
      <c r="L99" s="54"/>
      <c r="M99" s="55"/>
      <c r="O99" s="53"/>
      <c r="DI99" s="2"/>
    </row>
    <row r="100" spans="1:113" x14ac:dyDescent="0.2">
      <c r="A100" s="1"/>
      <c r="B100" s="50" t="s">
        <v>113</v>
      </c>
      <c r="C100" s="50">
        <v>100</v>
      </c>
      <c r="D100" s="50" t="s">
        <v>110</v>
      </c>
      <c r="E100" s="51" t="s">
        <v>0</v>
      </c>
      <c r="F100" s="51" t="s">
        <v>10</v>
      </c>
      <c r="H100" s="52"/>
      <c r="I100" s="53"/>
      <c r="J100" s="53"/>
      <c r="K100" s="53"/>
      <c r="L100" s="54"/>
      <c r="M100" s="55"/>
      <c r="O100" s="53"/>
      <c r="DI100" s="2"/>
    </row>
    <row r="101" spans="1:113" x14ac:dyDescent="0.2">
      <c r="A101" s="1"/>
      <c r="B101" s="50" t="s">
        <v>114</v>
      </c>
      <c r="C101" s="50">
        <v>96</v>
      </c>
      <c r="D101" s="50" t="s">
        <v>110</v>
      </c>
      <c r="E101" s="51" t="s">
        <v>0</v>
      </c>
      <c r="F101" s="51" t="s">
        <v>10</v>
      </c>
      <c r="H101" s="52"/>
      <c r="I101" s="53"/>
      <c r="J101" s="53"/>
      <c r="K101" s="53"/>
      <c r="L101" s="54"/>
      <c r="M101" s="55"/>
      <c r="O101" s="53"/>
      <c r="DI101" s="2"/>
    </row>
    <row r="102" spans="1:113" x14ac:dyDescent="0.2">
      <c r="A102" s="1"/>
      <c r="B102" s="50" t="s">
        <v>115</v>
      </c>
      <c r="C102" s="50">
        <v>100</v>
      </c>
      <c r="D102" s="50" t="s">
        <v>110</v>
      </c>
      <c r="E102" s="51" t="s">
        <v>0</v>
      </c>
      <c r="F102" s="51" t="s">
        <v>10</v>
      </c>
      <c r="H102" s="52"/>
      <c r="I102" s="53"/>
      <c r="J102" s="53"/>
      <c r="K102" s="53"/>
      <c r="L102" s="54"/>
      <c r="M102" s="55"/>
      <c r="O102" s="53"/>
      <c r="DI102" s="2"/>
    </row>
    <row r="103" spans="1:113" x14ac:dyDescent="0.2">
      <c r="A103" s="1"/>
      <c r="B103" s="50" t="s">
        <v>116</v>
      </c>
      <c r="C103" s="50">
        <v>100</v>
      </c>
      <c r="D103" s="50" t="s">
        <v>110</v>
      </c>
      <c r="E103" s="51" t="s">
        <v>0</v>
      </c>
      <c r="F103" s="51" t="s">
        <v>10</v>
      </c>
      <c r="H103" s="52"/>
      <c r="I103" s="53"/>
      <c r="J103" s="53"/>
      <c r="K103" s="53"/>
      <c r="L103" s="54"/>
      <c r="M103" s="55"/>
      <c r="O103" s="53"/>
      <c r="DI103" s="2"/>
    </row>
    <row r="104" spans="1:113" x14ac:dyDescent="0.2">
      <c r="A104" s="1"/>
      <c r="B104" s="50" t="s">
        <v>117</v>
      </c>
      <c r="C104" s="50">
        <v>13</v>
      </c>
      <c r="D104" s="50" t="s">
        <v>110</v>
      </c>
      <c r="E104" s="51" t="s">
        <v>0</v>
      </c>
      <c r="F104" s="51" t="s">
        <v>10</v>
      </c>
      <c r="H104" s="52"/>
      <c r="I104" s="53"/>
      <c r="J104" s="53"/>
      <c r="K104" s="53"/>
      <c r="L104" s="54"/>
      <c r="M104" s="55"/>
      <c r="O104" s="53"/>
      <c r="DI104" s="2"/>
    </row>
    <row r="105" spans="1:113" x14ac:dyDescent="0.2">
      <c r="A105" s="1"/>
      <c r="B105" s="50" t="s">
        <v>118</v>
      </c>
      <c r="C105" s="50">
        <v>100</v>
      </c>
      <c r="D105" s="50" t="s">
        <v>110</v>
      </c>
      <c r="E105" s="51" t="s">
        <v>0</v>
      </c>
      <c r="F105" s="51" t="s">
        <v>10</v>
      </c>
      <c r="H105" s="52"/>
      <c r="I105" s="53"/>
      <c r="J105" s="53"/>
      <c r="K105" s="53"/>
      <c r="L105" s="54"/>
      <c r="M105" s="55"/>
      <c r="O105" s="53"/>
      <c r="DI105" s="2"/>
    </row>
    <row r="106" spans="1:113" x14ac:dyDescent="0.2">
      <c r="A106" s="1"/>
      <c r="B106" s="50" t="s">
        <v>119</v>
      </c>
      <c r="C106" s="50">
        <v>87</v>
      </c>
      <c r="D106" s="50" t="s">
        <v>110</v>
      </c>
      <c r="E106" s="51" t="s">
        <v>0</v>
      </c>
      <c r="F106" s="51" t="s">
        <v>10</v>
      </c>
      <c r="H106" s="52"/>
      <c r="I106" s="53"/>
      <c r="J106" s="53"/>
      <c r="K106" s="53"/>
      <c r="L106" s="54"/>
      <c r="M106" s="55"/>
      <c r="O106" s="53"/>
      <c r="DI106" s="2"/>
    </row>
    <row r="107" spans="1:113" x14ac:dyDescent="0.2">
      <c r="A107" s="1"/>
      <c r="B107" s="50" t="s">
        <v>120</v>
      </c>
      <c r="C107" s="50">
        <v>100</v>
      </c>
      <c r="D107" s="50" t="s">
        <v>110</v>
      </c>
      <c r="E107" s="51" t="s">
        <v>0</v>
      </c>
      <c r="F107" s="51" t="s">
        <v>10</v>
      </c>
      <c r="H107" s="52"/>
      <c r="I107" s="53"/>
      <c r="J107" s="53"/>
      <c r="K107" s="53"/>
      <c r="L107" s="54"/>
      <c r="M107" s="55"/>
      <c r="O107" s="53"/>
      <c r="DI107" s="2"/>
    </row>
    <row r="108" spans="1:113" x14ac:dyDescent="0.2">
      <c r="A108" s="1"/>
      <c r="B108" s="50" t="s">
        <v>121</v>
      </c>
      <c r="C108" s="50">
        <v>100</v>
      </c>
      <c r="D108" s="50" t="s">
        <v>110</v>
      </c>
      <c r="E108" s="51" t="s">
        <v>0</v>
      </c>
      <c r="F108" s="51" t="s">
        <v>10</v>
      </c>
      <c r="H108" s="52"/>
      <c r="I108" s="53"/>
      <c r="J108" s="53"/>
      <c r="K108" s="53"/>
      <c r="L108" s="54"/>
      <c r="M108" s="55"/>
      <c r="O108" s="53"/>
      <c r="DI108" s="2"/>
    </row>
    <row r="109" spans="1:113" x14ac:dyDescent="0.2">
      <c r="A109" s="1"/>
      <c r="B109" s="50" t="s">
        <v>122</v>
      </c>
      <c r="C109" s="50">
        <v>100</v>
      </c>
      <c r="D109" s="50" t="s">
        <v>123</v>
      </c>
      <c r="E109" s="51" t="s">
        <v>0</v>
      </c>
      <c r="F109" s="51" t="s">
        <v>10</v>
      </c>
      <c r="H109" s="52"/>
      <c r="I109" s="53"/>
      <c r="J109" s="53"/>
      <c r="K109" s="53"/>
      <c r="L109" s="54"/>
      <c r="M109" s="55"/>
      <c r="O109" s="53"/>
      <c r="DI109" s="2"/>
    </row>
    <row r="110" spans="1:113" x14ac:dyDescent="0.2">
      <c r="A110" s="1"/>
      <c r="B110" s="50" t="s">
        <v>124</v>
      </c>
      <c r="C110" s="50">
        <v>100</v>
      </c>
      <c r="D110" s="50" t="s">
        <v>123</v>
      </c>
      <c r="E110" s="51" t="s">
        <v>0</v>
      </c>
      <c r="F110" s="51" t="s">
        <v>10</v>
      </c>
      <c r="H110" s="52"/>
      <c r="I110" s="53"/>
      <c r="J110" s="53"/>
      <c r="K110" s="53"/>
      <c r="L110" s="54"/>
      <c r="M110" s="55"/>
      <c r="O110" s="53"/>
      <c r="DI110" s="2"/>
    </row>
    <row r="111" spans="1:113" x14ac:dyDescent="0.2">
      <c r="A111" s="1"/>
      <c r="B111" s="50" t="s">
        <v>125</v>
      </c>
      <c r="C111" s="50">
        <v>100</v>
      </c>
      <c r="D111" s="50" t="s">
        <v>123</v>
      </c>
      <c r="E111" s="51" t="s">
        <v>0</v>
      </c>
      <c r="F111" s="51" t="s">
        <v>10</v>
      </c>
      <c r="H111" s="52"/>
      <c r="I111" s="53"/>
      <c r="J111" s="53"/>
      <c r="K111" s="53"/>
      <c r="L111" s="54"/>
      <c r="M111" s="55"/>
      <c r="O111" s="53"/>
      <c r="DI111" s="2"/>
    </row>
    <row r="112" spans="1:113" x14ac:dyDescent="0.2">
      <c r="A112" s="1"/>
      <c r="B112" s="50" t="s">
        <v>126</v>
      </c>
      <c r="C112" s="50">
        <v>100</v>
      </c>
      <c r="D112" s="50" t="s">
        <v>123</v>
      </c>
      <c r="E112" s="51" t="s">
        <v>0</v>
      </c>
      <c r="F112" s="51" t="s">
        <v>10</v>
      </c>
      <c r="H112" s="52"/>
      <c r="I112" s="53"/>
      <c r="J112" s="53"/>
      <c r="K112" s="53"/>
      <c r="L112" s="54"/>
      <c r="M112" s="55"/>
      <c r="O112" s="53"/>
      <c r="DI112" s="2"/>
    </row>
    <row r="113" spans="1:113" x14ac:dyDescent="0.2">
      <c r="A113" s="1"/>
      <c r="B113" s="50" t="s">
        <v>127</v>
      </c>
      <c r="C113" s="50">
        <v>94</v>
      </c>
      <c r="D113" s="50" t="s">
        <v>123</v>
      </c>
      <c r="E113" s="51" t="s">
        <v>0</v>
      </c>
      <c r="F113" s="51" t="s">
        <v>10</v>
      </c>
      <c r="H113" s="52"/>
      <c r="I113" s="53"/>
      <c r="J113" s="53"/>
      <c r="K113" s="53"/>
      <c r="L113" s="54"/>
      <c r="M113" s="55"/>
      <c r="O113" s="53"/>
      <c r="DI113" s="2"/>
    </row>
    <row r="114" spans="1:113" x14ac:dyDescent="0.2">
      <c r="A114" s="1"/>
      <c r="B114" s="50" t="s">
        <v>128</v>
      </c>
      <c r="C114" s="50">
        <v>6</v>
      </c>
      <c r="D114" s="50" t="s">
        <v>123</v>
      </c>
      <c r="E114" s="51" t="s">
        <v>0</v>
      </c>
      <c r="F114" s="51" t="s">
        <v>10</v>
      </c>
      <c r="H114" s="52"/>
      <c r="I114" s="53"/>
      <c r="J114" s="53"/>
      <c r="K114" s="53"/>
      <c r="L114" s="54"/>
      <c r="M114" s="55"/>
      <c r="O114" s="53"/>
      <c r="DI114" s="2"/>
    </row>
    <row r="115" spans="1:113" x14ac:dyDescent="0.2">
      <c r="A115" s="1"/>
      <c r="B115" s="50" t="s">
        <v>129</v>
      </c>
      <c r="C115" s="50">
        <v>100</v>
      </c>
      <c r="D115" s="50" t="s">
        <v>123</v>
      </c>
      <c r="E115" s="51" t="s">
        <v>0</v>
      </c>
      <c r="F115" s="51" t="s">
        <v>10</v>
      </c>
      <c r="H115" s="52"/>
      <c r="I115" s="53"/>
      <c r="J115" s="53"/>
      <c r="K115" s="53"/>
      <c r="L115" s="54"/>
      <c r="M115" s="55"/>
      <c r="O115" s="53"/>
      <c r="DI115" s="2"/>
    </row>
    <row r="116" spans="1:113" x14ac:dyDescent="0.2">
      <c r="A116" s="1"/>
      <c r="B116" s="50" t="s">
        <v>130</v>
      </c>
      <c r="C116" s="50">
        <v>100</v>
      </c>
      <c r="D116" s="50" t="s">
        <v>123</v>
      </c>
      <c r="E116" s="51" t="s">
        <v>0</v>
      </c>
      <c r="F116" s="51" t="s">
        <v>10</v>
      </c>
      <c r="H116" s="52"/>
      <c r="I116" s="53"/>
      <c r="J116" s="53"/>
      <c r="K116" s="53"/>
      <c r="L116" s="54"/>
      <c r="M116" s="55"/>
      <c r="O116" s="53"/>
      <c r="DI116" s="2"/>
    </row>
    <row r="117" spans="1:113" x14ac:dyDescent="0.2">
      <c r="A117" s="1"/>
      <c r="B117" s="50" t="s">
        <v>131</v>
      </c>
      <c r="C117" s="50">
        <v>100</v>
      </c>
      <c r="D117" s="50" t="s">
        <v>123</v>
      </c>
      <c r="E117" s="51" t="s">
        <v>0</v>
      </c>
      <c r="F117" s="51" t="s">
        <v>10</v>
      </c>
      <c r="H117" s="52"/>
      <c r="I117" s="53"/>
      <c r="J117" s="53"/>
      <c r="K117" s="53"/>
      <c r="L117" s="54"/>
      <c r="M117" s="55"/>
      <c r="O117" s="53"/>
      <c r="DI117" s="2"/>
    </row>
    <row r="118" spans="1:113" x14ac:dyDescent="0.2">
      <c r="A118" s="1"/>
      <c r="B118" s="50" t="s">
        <v>132</v>
      </c>
      <c r="C118" s="50">
        <v>124</v>
      </c>
      <c r="D118" s="50" t="s">
        <v>123</v>
      </c>
      <c r="E118" s="51" t="s">
        <v>0</v>
      </c>
      <c r="F118" s="51" t="s">
        <v>10</v>
      </c>
      <c r="H118" s="52"/>
      <c r="I118" s="53"/>
      <c r="J118" s="53"/>
      <c r="K118" s="53"/>
      <c r="L118" s="54"/>
      <c r="M118" s="55"/>
      <c r="O118" s="53"/>
    </row>
    <row r="119" spans="1:113" x14ac:dyDescent="0.2">
      <c r="A119" s="1"/>
      <c r="B119" s="50" t="s">
        <v>133</v>
      </c>
      <c r="C119" s="50">
        <v>76</v>
      </c>
      <c r="D119" s="50" t="s">
        <v>123</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134</v>
      </c>
      <c r="C120" s="50">
        <v>571</v>
      </c>
      <c r="D120" s="50" t="s">
        <v>135</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136</v>
      </c>
      <c r="C121" s="50">
        <v>255</v>
      </c>
      <c r="D121" s="50" t="s">
        <v>137</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138</v>
      </c>
      <c r="C122" s="50">
        <v>328</v>
      </c>
      <c r="D122" s="50" t="s">
        <v>139</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140</v>
      </c>
      <c r="C123" s="50">
        <v>400</v>
      </c>
      <c r="D123" s="50" t="s">
        <v>139</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141</v>
      </c>
      <c r="C124" s="50">
        <v>17</v>
      </c>
      <c r="D124" s="50" t="s">
        <v>139</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142</v>
      </c>
      <c r="C125" s="50">
        <v>29</v>
      </c>
      <c r="D125" s="50" t="s">
        <v>135</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143</v>
      </c>
      <c r="C126" s="50">
        <v>100</v>
      </c>
      <c r="D126" s="50" t="s">
        <v>135</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144</v>
      </c>
      <c r="C127" s="50">
        <v>72</v>
      </c>
      <c r="D127" s="50" t="s">
        <v>135</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145</v>
      </c>
      <c r="C128" s="50">
        <v>28</v>
      </c>
      <c r="D128" s="50" t="s">
        <v>135</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146</v>
      </c>
      <c r="C129" s="50">
        <v>105</v>
      </c>
      <c r="D129" s="50" t="s">
        <v>135</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147</v>
      </c>
      <c r="C130" s="50">
        <v>95</v>
      </c>
      <c r="D130" s="50" t="s">
        <v>135</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148</v>
      </c>
      <c r="C131" s="50">
        <v>345</v>
      </c>
      <c r="D131" s="50" t="s">
        <v>149</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150</v>
      </c>
      <c r="C132" s="50">
        <v>347</v>
      </c>
      <c r="D132" s="50" t="s">
        <v>149</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151</v>
      </c>
      <c r="C133" s="50">
        <v>8</v>
      </c>
      <c r="D133" s="50" t="s">
        <v>149</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152</v>
      </c>
      <c r="C134" s="50">
        <v>100</v>
      </c>
      <c r="D134" s="50" t="s">
        <v>149</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153</v>
      </c>
      <c r="C135" s="50">
        <v>91</v>
      </c>
      <c r="D135" s="50" t="s">
        <v>149</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154</v>
      </c>
      <c r="C136" s="50">
        <v>72</v>
      </c>
      <c r="D136" s="50" t="s">
        <v>149</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155</v>
      </c>
      <c r="C137" s="50">
        <v>37</v>
      </c>
      <c r="D137" s="50" t="s">
        <v>149</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156</v>
      </c>
      <c r="C138" s="50">
        <v>179</v>
      </c>
      <c r="D138" s="50" t="s">
        <v>100</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157</v>
      </c>
      <c r="C139" s="50">
        <v>21</v>
      </c>
      <c r="D139" s="50" t="s">
        <v>100</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158</v>
      </c>
      <c r="C140" s="50">
        <v>100</v>
      </c>
      <c r="D140" s="50" t="s">
        <v>100</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159</v>
      </c>
      <c r="C141" s="50">
        <v>115</v>
      </c>
      <c r="D141" s="50" t="s">
        <v>100</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160</v>
      </c>
      <c r="C142" s="50">
        <v>115</v>
      </c>
      <c r="D142" s="50" t="s">
        <v>100</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161</v>
      </c>
      <c r="C143" s="50">
        <v>115</v>
      </c>
      <c r="D143" s="50" t="s">
        <v>100</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162</v>
      </c>
      <c r="C144" s="50">
        <v>55</v>
      </c>
      <c r="D144" s="50" t="s">
        <v>100</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163</v>
      </c>
      <c r="C145" s="50">
        <v>168</v>
      </c>
      <c r="D145" s="50" t="s">
        <v>100</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164</v>
      </c>
      <c r="C146" s="50">
        <v>32</v>
      </c>
      <c r="D146" s="50" t="s">
        <v>100</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165</v>
      </c>
      <c r="C147" s="50">
        <v>100</v>
      </c>
      <c r="D147" s="50" t="s">
        <v>100</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166</v>
      </c>
      <c r="C148" s="50">
        <v>49</v>
      </c>
      <c r="D148" s="50" t="s">
        <v>167</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168</v>
      </c>
      <c r="C149" s="50">
        <v>51</v>
      </c>
      <c r="D149" s="50" t="s">
        <v>167</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169</v>
      </c>
      <c r="C150" s="50">
        <v>51</v>
      </c>
      <c r="D150" s="50" t="s">
        <v>167</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170</v>
      </c>
      <c r="C151" s="50">
        <v>51</v>
      </c>
      <c r="D151" s="50" t="s">
        <v>167</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171</v>
      </c>
      <c r="C152" s="50">
        <v>1</v>
      </c>
      <c r="D152" s="50" t="s">
        <v>167</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172</v>
      </c>
      <c r="C153" s="50">
        <v>97</v>
      </c>
      <c r="D153" s="50" t="s">
        <v>167</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173</v>
      </c>
      <c r="C154" s="50">
        <v>17</v>
      </c>
      <c r="D154" s="50" t="s">
        <v>167</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174</v>
      </c>
      <c r="C155" s="50">
        <v>48</v>
      </c>
      <c r="D155" s="50" t="s">
        <v>167</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175</v>
      </c>
      <c r="C156" s="50">
        <v>35</v>
      </c>
      <c r="D156" s="50" t="s">
        <v>167</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176</v>
      </c>
      <c r="C157" s="50">
        <v>166</v>
      </c>
      <c r="D157" s="50" t="s">
        <v>167</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177</v>
      </c>
      <c r="C158" s="50">
        <v>34</v>
      </c>
      <c r="D158" s="50" t="s">
        <v>167</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178</v>
      </c>
      <c r="C159" s="50">
        <v>100</v>
      </c>
      <c r="D159" s="50" t="s">
        <v>167</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179</v>
      </c>
      <c r="C160" s="50">
        <v>47</v>
      </c>
      <c r="D160" s="50" t="s">
        <v>167</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180</v>
      </c>
      <c r="C161" s="50">
        <v>19</v>
      </c>
      <c r="D161" s="50" t="s">
        <v>167</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181</v>
      </c>
      <c r="C162" s="50">
        <v>34</v>
      </c>
      <c r="D162" s="50" t="s">
        <v>167</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182</v>
      </c>
      <c r="C163" s="50">
        <v>73</v>
      </c>
      <c r="D163" s="50" t="s">
        <v>167</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183</v>
      </c>
      <c r="C164" s="50">
        <v>28</v>
      </c>
      <c r="D164" s="50" t="s">
        <v>167</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184</v>
      </c>
      <c r="C165" s="50">
        <v>99</v>
      </c>
      <c r="D165" s="50" t="s">
        <v>167</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185</v>
      </c>
      <c r="C166" s="50">
        <v>88</v>
      </c>
      <c r="D166" s="50" t="s">
        <v>186</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187</v>
      </c>
      <c r="C167" s="50">
        <v>124</v>
      </c>
      <c r="D167" s="50" t="s">
        <v>186</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188</v>
      </c>
      <c r="C168" s="50">
        <v>88</v>
      </c>
      <c r="D168" s="50" t="s">
        <v>186</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189</v>
      </c>
      <c r="C169" s="50">
        <v>48</v>
      </c>
      <c r="D169" s="50" t="s">
        <v>186</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189</v>
      </c>
      <c r="C170" s="50">
        <v>148</v>
      </c>
      <c r="D170" s="50" t="s">
        <v>186</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190</v>
      </c>
      <c r="C171" s="50">
        <v>4</v>
      </c>
      <c r="D171" s="50" t="s">
        <v>186</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191</v>
      </c>
      <c r="C172" s="50">
        <v>100</v>
      </c>
      <c r="D172" s="50" t="s">
        <v>186</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192</v>
      </c>
      <c r="C173" s="50">
        <v>100</v>
      </c>
      <c r="D173" s="50" t="s">
        <v>186</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193</v>
      </c>
      <c r="C174" s="50">
        <v>60</v>
      </c>
      <c r="D174" s="50" t="s">
        <v>186</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194</v>
      </c>
      <c r="C175" s="50">
        <v>40</v>
      </c>
      <c r="D175" s="50" t="s">
        <v>186</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195</v>
      </c>
      <c r="C176" s="50">
        <v>7</v>
      </c>
      <c r="D176" s="50" t="s">
        <v>186</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196</v>
      </c>
      <c r="C177" s="50">
        <v>93</v>
      </c>
      <c r="D177" s="50" t="s">
        <v>186</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197</v>
      </c>
      <c r="C178" s="50">
        <v>100</v>
      </c>
      <c r="D178" s="50" t="s">
        <v>186</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198</v>
      </c>
      <c r="C179" s="50">
        <v>26</v>
      </c>
      <c r="D179" s="50" t="s">
        <v>186</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199</v>
      </c>
      <c r="C180" s="50">
        <v>74</v>
      </c>
      <c r="D180" s="50" t="s">
        <v>186</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200</v>
      </c>
      <c r="C181" s="50">
        <v>12</v>
      </c>
      <c r="D181" s="50" t="s">
        <v>186</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201</v>
      </c>
      <c r="C182" s="50">
        <v>88</v>
      </c>
      <c r="D182" s="50" t="s">
        <v>186</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202</v>
      </c>
      <c r="C183" s="50">
        <v>100</v>
      </c>
      <c r="D183" s="50" t="s">
        <v>186</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203</v>
      </c>
      <c r="C184" s="50">
        <v>88</v>
      </c>
      <c r="D184" s="50" t="s">
        <v>186</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204</v>
      </c>
      <c r="C185" s="50">
        <v>12</v>
      </c>
      <c r="D185" s="50" t="s">
        <v>186</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205</v>
      </c>
      <c r="C186" s="50">
        <v>100</v>
      </c>
      <c r="D186" s="50" t="s">
        <v>186</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206</v>
      </c>
      <c r="C187" s="50">
        <v>200</v>
      </c>
      <c r="D187" s="50" t="s">
        <v>186</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207</v>
      </c>
      <c r="C188" s="50">
        <v>96</v>
      </c>
      <c r="D188" s="50" t="s">
        <v>186</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208</v>
      </c>
      <c r="C189" s="50">
        <v>4</v>
      </c>
      <c r="D189" s="50" t="s">
        <v>186</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209</v>
      </c>
      <c r="C190" s="50">
        <v>67</v>
      </c>
      <c r="D190" s="50" t="s">
        <v>186</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210</v>
      </c>
      <c r="C191" s="50">
        <v>33</v>
      </c>
      <c r="D191" s="50" t="s">
        <v>186</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211</v>
      </c>
      <c r="C192" s="50">
        <v>4</v>
      </c>
      <c r="D192" s="50" t="s">
        <v>186</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212</v>
      </c>
      <c r="C193" s="50">
        <v>96</v>
      </c>
      <c r="D193" s="50" t="s">
        <v>186</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213</v>
      </c>
      <c r="C194" s="50">
        <v>100</v>
      </c>
      <c r="D194" s="50" t="s">
        <v>214</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215</v>
      </c>
      <c r="C195" s="50">
        <v>100</v>
      </c>
      <c r="D195" s="50" t="s">
        <v>214</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216</v>
      </c>
      <c r="C196" s="50">
        <v>300</v>
      </c>
      <c r="D196" s="50" t="s">
        <v>214</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217</v>
      </c>
      <c r="C197" s="50">
        <v>95</v>
      </c>
      <c r="D197" s="50" t="s">
        <v>214</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218</v>
      </c>
      <c r="C198" s="50">
        <v>218</v>
      </c>
      <c r="D198" s="50" t="s">
        <v>214</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219</v>
      </c>
      <c r="C199" s="50">
        <v>87</v>
      </c>
      <c r="D199" s="50" t="s">
        <v>214</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220</v>
      </c>
      <c r="C200" s="50">
        <v>50</v>
      </c>
      <c r="D200" s="50" t="s">
        <v>214</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221</v>
      </c>
      <c r="C201" s="50">
        <v>23</v>
      </c>
      <c r="D201" s="50" t="s">
        <v>214</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222</v>
      </c>
      <c r="C202" s="50">
        <v>27</v>
      </c>
      <c r="D202" s="50" t="s">
        <v>223</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224</v>
      </c>
      <c r="C203" s="50">
        <v>100</v>
      </c>
      <c r="D203" s="50" t="s">
        <v>225</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226</v>
      </c>
      <c r="C204" s="50">
        <v>100</v>
      </c>
      <c r="D204" s="50" t="s">
        <v>186</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227</v>
      </c>
      <c r="C205" s="50">
        <v>100</v>
      </c>
      <c r="D205" s="50" t="s">
        <v>186</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228</v>
      </c>
      <c r="C206" s="50">
        <v>100</v>
      </c>
      <c r="D206" s="50" t="s">
        <v>186</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229</v>
      </c>
      <c r="C207" s="50">
        <v>100</v>
      </c>
      <c r="D207" s="50" t="s">
        <v>186</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230</v>
      </c>
      <c r="C208" s="50">
        <v>100</v>
      </c>
      <c r="D208" s="50" t="s">
        <v>186</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231</v>
      </c>
      <c r="C209" s="50">
        <v>317</v>
      </c>
      <c r="D209" s="50" t="s">
        <v>186</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232</v>
      </c>
      <c r="C210" s="50">
        <v>183</v>
      </c>
      <c r="D210" s="50" t="s">
        <v>186</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233</v>
      </c>
      <c r="C211" s="50">
        <v>100</v>
      </c>
      <c r="D211" s="50" t="s">
        <v>149</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234</v>
      </c>
      <c r="C212" s="50">
        <v>100</v>
      </c>
      <c r="D212" s="50" t="s">
        <v>149</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235</v>
      </c>
      <c r="C213" s="50">
        <v>100</v>
      </c>
      <c r="D213" s="50" t="s">
        <v>149</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236</v>
      </c>
      <c r="C214" s="50">
        <v>100</v>
      </c>
      <c r="D214" s="50" t="s">
        <v>149</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237</v>
      </c>
      <c r="C215" s="50">
        <v>64</v>
      </c>
      <c r="D215" s="50" t="s">
        <v>149</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238</v>
      </c>
      <c r="C216" s="50">
        <v>36</v>
      </c>
      <c r="D216" s="50" t="s">
        <v>149</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239</v>
      </c>
      <c r="C217" s="50">
        <v>100</v>
      </c>
      <c r="D217" s="50" t="s">
        <v>225</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240</v>
      </c>
      <c r="C218" s="50">
        <v>259</v>
      </c>
      <c r="D218" s="50" t="s">
        <v>225</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241</v>
      </c>
      <c r="C219" s="50">
        <v>41</v>
      </c>
      <c r="D219" s="50" t="s">
        <v>225</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242</v>
      </c>
      <c r="C220" s="50">
        <v>44</v>
      </c>
      <c r="D220" s="50" t="s">
        <v>243</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244</v>
      </c>
      <c r="C221" s="50">
        <v>56</v>
      </c>
      <c r="D221" s="50" t="s">
        <v>243</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245</v>
      </c>
      <c r="C222" s="50">
        <v>100</v>
      </c>
      <c r="D222" s="50" t="s">
        <v>243</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246</v>
      </c>
      <c r="C223" s="50">
        <v>100</v>
      </c>
      <c r="D223" s="50" t="s">
        <v>243</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247</v>
      </c>
      <c r="C224" s="50">
        <v>416</v>
      </c>
      <c r="D224" s="50" t="s">
        <v>248</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249</v>
      </c>
      <c r="C225" s="50">
        <v>100</v>
      </c>
      <c r="D225" s="50" t="s">
        <v>243</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250</v>
      </c>
      <c r="C226" s="50">
        <v>100</v>
      </c>
      <c r="D226" s="50" t="s">
        <v>243</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251</v>
      </c>
      <c r="C227" s="50">
        <v>100</v>
      </c>
      <c r="D227" s="50" t="s">
        <v>243</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252</v>
      </c>
      <c r="C228" s="50">
        <v>100</v>
      </c>
      <c r="D228" s="50" t="s">
        <v>243</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253</v>
      </c>
      <c r="C229" s="50">
        <v>100</v>
      </c>
      <c r="D229" s="50" t="s">
        <v>243</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254</v>
      </c>
      <c r="C230" s="50">
        <v>100</v>
      </c>
      <c r="D230" s="50" t="s">
        <v>243</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255</v>
      </c>
      <c r="C231" s="50">
        <v>100</v>
      </c>
      <c r="D231" s="50" t="s">
        <v>243</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256</v>
      </c>
      <c r="C232" s="50">
        <v>63</v>
      </c>
      <c r="D232" s="50" t="s">
        <v>243</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257</v>
      </c>
      <c r="C233" s="50">
        <v>200</v>
      </c>
      <c r="D233" s="50" t="s">
        <v>214</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258</v>
      </c>
      <c r="C234" s="50">
        <v>200</v>
      </c>
      <c r="D234" s="50" t="s">
        <v>214</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259</v>
      </c>
      <c r="C235" s="50">
        <v>100</v>
      </c>
      <c r="D235" s="50" t="s">
        <v>214</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260</v>
      </c>
      <c r="C236" s="50">
        <v>167</v>
      </c>
      <c r="D236" s="50" t="s">
        <v>225</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261</v>
      </c>
      <c r="C237" s="50">
        <v>333</v>
      </c>
      <c r="D237" s="50" t="s">
        <v>225</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262</v>
      </c>
      <c r="C238" s="50">
        <v>74</v>
      </c>
      <c r="D238" s="50" t="s">
        <v>225</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263</v>
      </c>
      <c r="C239" s="50">
        <v>230</v>
      </c>
      <c r="D239" s="50" t="s">
        <v>225</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264</v>
      </c>
      <c r="C240" s="50">
        <v>196</v>
      </c>
      <c r="D240" s="50" t="s">
        <v>225</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265</v>
      </c>
      <c r="C241" s="50">
        <v>33</v>
      </c>
      <c r="D241" s="50" t="s">
        <v>225</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266</v>
      </c>
      <c r="C242" s="50">
        <v>467</v>
      </c>
      <c r="D242" s="50" t="s">
        <v>225</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267</v>
      </c>
      <c r="C243" s="50">
        <v>500</v>
      </c>
      <c r="D243" s="50" t="s">
        <v>268</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269</v>
      </c>
      <c r="C244" s="50">
        <v>37</v>
      </c>
      <c r="D244" s="50" t="s">
        <v>243</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270</v>
      </c>
      <c r="C245" s="50">
        <v>100</v>
      </c>
      <c r="D245" s="50" t="s">
        <v>243</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271</v>
      </c>
      <c r="C246" s="50">
        <v>100</v>
      </c>
      <c r="D246" s="50" t="s">
        <v>243</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272</v>
      </c>
      <c r="C247" s="50">
        <v>316</v>
      </c>
      <c r="D247" s="50" t="s">
        <v>243</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273</v>
      </c>
      <c r="C248" s="50">
        <v>100</v>
      </c>
      <c r="D248" s="50" t="s">
        <v>243</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274</v>
      </c>
      <c r="C249" s="50">
        <v>200</v>
      </c>
      <c r="D249" s="50" t="s">
        <v>243</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275</v>
      </c>
      <c r="C250" s="50">
        <v>168</v>
      </c>
      <c r="D250" s="50" t="s">
        <v>243</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276</v>
      </c>
      <c r="C251" s="50">
        <v>961</v>
      </c>
      <c r="D251" s="50" t="s">
        <v>277</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278</v>
      </c>
      <c r="C252" s="50">
        <v>39</v>
      </c>
      <c r="D252" s="50" t="s">
        <v>277</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279</v>
      </c>
      <c r="C253" s="50">
        <v>100</v>
      </c>
      <c r="D253" s="50" t="s">
        <v>280</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281</v>
      </c>
      <c r="C254" s="50">
        <v>100</v>
      </c>
      <c r="D254" s="50" t="s">
        <v>280</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282</v>
      </c>
      <c r="C255" s="50">
        <v>100</v>
      </c>
      <c r="D255" s="50" t="s">
        <v>280</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283</v>
      </c>
      <c r="C256" s="50">
        <v>100</v>
      </c>
      <c r="D256" s="50" t="s">
        <v>280</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284</v>
      </c>
      <c r="C257" s="50">
        <v>100</v>
      </c>
      <c r="D257" s="50" t="s">
        <v>280</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285</v>
      </c>
      <c r="C258" s="50">
        <v>100</v>
      </c>
      <c r="D258" s="50" t="s">
        <v>280</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286</v>
      </c>
      <c r="C259" s="50">
        <v>100</v>
      </c>
      <c r="D259" s="50" t="s">
        <v>280</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287</v>
      </c>
      <c r="C260" s="50">
        <v>100</v>
      </c>
      <c r="D260" s="50" t="s">
        <v>280</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288</v>
      </c>
      <c r="C261" s="50">
        <v>100</v>
      </c>
      <c r="D261" s="50" t="s">
        <v>280</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289</v>
      </c>
      <c r="C262" s="50">
        <v>100</v>
      </c>
      <c r="D262" s="50" t="s">
        <v>280</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290</v>
      </c>
      <c r="C263" s="50">
        <v>100</v>
      </c>
      <c r="D263" s="50" t="s">
        <v>291</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292</v>
      </c>
      <c r="C264" s="50">
        <v>100</v>
      </c>
      <c r="D264" s="50" t="s">
        <v>291</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293</v>
      </c>
      <c r="C265" s="50">
        <v>97</v>
      </c>
      <c r="D265" s="50" t="s">
        <v>291</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294</v>
      </c>
      <c r="C266" s="50">
        <v>3</v>
      </c>
      <c r="D266" s="50" t="s">
        <v>291</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295</v>
      </c>
      <c r="C267" s="50">
        <v>3</v>
      </c>
      <c r="D267" s="50" t="s">
        <v>291</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296</v>
      </c>
      <c r="C268" s="50">
        <v>97</v>
      </c>
      <c r="D268" s="50" t="s">
        <v>291</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297</v>
      </c>
      <c r="C269" s="50">
        <v>100</v>
      </c>
      <c r="D269" s="50" t="s">
        <v>291</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298</v>
      </c>
      <c r="C270" s="50">
        <v>100</v>
      </c>
      <c r="D270" s="50" t="s">
        <v>291</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299</v>
      </c>
      <c r="C271" s="50">
        <v>124</v>
      </c>
      <c r="D271" s="50" t="s">
        <v>291</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300</v>
      </c>
      <c r="C272" s="50">
        <v>76</v>
      </c>
      <c r="D272" s="50" t="s">
        <v>291</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301</v>
      </c>
      <c r="C273" s="50">
        <v>97</v>
      </c>
      <c r="D273" s="50" t="s">
        <v>291</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302</v>
      </c>
      <c r="C274" s="50">
        <v>27</v>
      </c>
      <c r="D274" s="50" t="s">
        <v>291</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303</v>
      </c>
      <c r="C275" s="50">
        <v>76</v>
      </c>
      <c r="D275" s="50" t="s">
        <v>291</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304</v>
      </c>
      <c r="C276" s="50">
        <v>150</v>
      </c>
      <c r="D276" s="50" t="s">
        <v>305</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306</v>
      </c>
      <c r="C277" s="50">
        <v>238</v>
      </c>
      <c r="D277" s="50" t="s">
        <v>305</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307</v>
      </c>
      <c r="C278" s="50">
        <v>1</v>
      </c>
      <c r="D278" s="50" t="s">
        <v>308</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309</v>
      </c>
      <c r="C279" s="50">
        <v>99</v>
      </c>
      <c r="D279" s="50" t="s">
        <v>308</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310</v>
      </c>
      <c r="C280" s="50">
        <v>26</v>
      </c>
      <c r="D280" s="50" t="s">
        <v>308</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311</v>
      </c>
      <c r="C281" s="50">
        <v>200</v>
      </c>
      <c r="D281" s="50" t="s">
        <v>308</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312</v>
      </c>
      <c r="C282" s="50">
        <v>32</v>
      </c>
      <c r="D282" s="50" t="s">
        <v>308</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313</v>
      </c>
      <c r="C283" s="50">
        <v>42</v>
      </c>
      <c r="D283" s="50" t="s">
        <v>308</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314</v>
      </c>
      <c r="C284" s="50">
        <v>16</v>
      </c>
      <c r="D284" s="50" t="s">
        <v>308</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315</v>
      </c>
      <c r="C285" s="50">
        <v>196</v>
      </c>
      <c r="D285" s="50" t="s">
        <v>308</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316</v>
      </c>
      <c r="C286" s="50">
        <v>100</v>
      </c>
      <c r="D286" s="50" t="s">
        <v>317</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318</v>
      </c>
      <c r="C287" s="50">
        <v>100</v>
      </c>
      <c r="D287" s="50" t="s">
        <v>317</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319</v>
      </c>
      <c r="C288" s="50">
        <v>100</v>
      </c>
      <c r="D288" s="50" t="s">
        <v>317</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320</v>
      </c>
      <c r="C289" s="50">
        <v>100</v>
      </c>
      <c r="D289" s="50" t="s">
        <v>317</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321</v>
      </c>
      <c r="C290" s="50">
        <v>100</v>
      </c>
      <c r="D290" s="50" t="s">
        <v>317</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322</v>
      </c>
      <c r="C291" s="50">
        <v>100</v>
      </c>
      <c r="D291" s="50" t="s">
        <v>317</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323</v>
      </c>
      <c r="C292" s="50">
        <v>359</v>
      </c>
      <c r="D292" s="50" t="s">
        <v>317</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324</v>
      </c>
      <c r="C293" s="50">
        <v>41</v>
      </c>
      <c r="D293" s="50" t="s">
        <v>317</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325</v>
      </c>
      <c r="C294" s="50">
        <v>37</v>
      </c>
      <c r="D294" s="50" t="s">
        <v>326</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327</v>
      </c>
      <c r="C295" s="50">
        <v>10</v>
      </c>
      <c r="D295" s="50" t="s">
        <v>326</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328</v>
      </c>
      <c r="C296" s="50">
        <v>53</v>
      </c>
      <c r="D296" s="50" t="s">
        <v>326</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329</v>
      </c>
      <c r="C297" s="50">
        <v>100</v>
      </c>
      <c r="D297" s="50" t="s">
        <v>326</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330</v>
      </c>
      <c r="C298" s="50">
        <v>1</v>
      </c>
      <c r="D298" s="50" t="s">
        <v>326</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331</v>
      </c>
      <c r="C299" s="50">
        <v>98</v>
      </c>
      <c r="D299" s="50" t="s">
        <v>326</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332</v>
      </c>
      <c r="C300" s="50">
        <v>1</v>
      </c>
      <c r="D300" s="50" t="s">
        <v>326</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333</v>
      </c>
      <c r="C301" s="50">
        <v>94</v>
      </c>
      <c r="D301" s="50" t="s">
        <v>326</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334</v>
      </c>
      <c r="C302" s="50">
        <v>6</v>
      </c>
      <c r="D302" s="50" t="s">
        <v>326</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335</v>
      </c>
      <c r="C303" s="50">
        <v>100</v>
      </c>
      <c r="D303" s="50" t="s">
        <v>326</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336</v>
      </c>
      <c r="C304" s="50">
        <v>100</v>
      </c>
      <c r="D304" s="50" t="s">
        <v>326</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337</v>
      </c>
      <c r="C305" s="50">
        <v>97</v>
      </c>
      <c r="D305" s="50" t="s">
        <v>326</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338</v>
      </c>
      <c r="C306" s="50">
        <v>3</v>
      </c>
      <c r="D306" s="50" t="s">
        <v>326</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339</v>
      </c>
      <c r="C307" s="50">
        <v>34</v>
      </c>
      <c r="D307" s="50" t="s">
        <v>326</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340</v>
      </c>
      <c r="C308" s="50">
        <v>76</v>
      </c>
      <c r="D308" s="50" t="s">
        <v>326</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341</v>
      </c>
      <c r="C309" s="50">
        <v>190</v>
      </c>
      <c r="D309" s="50" t="s">
        <v>326</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342</v>
      </c>
      <c r="C310" s="50">
        <v>100</v>
      </c>
      <c r="D310" s="50" t="s">
        <v>343</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344</v>
      </c>
      <c r="C311" s="50">
        <v>100</v>
      </c>
      <c r="D311" s="50" t="s">
        <v>343</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345</v>
      </c>
      <c r="C312" s="50">
        <v>100</v>
      </c>
      <c r="D312" s="50" t="s">
        <v>343</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346</v>
      </c>
      <c r="C313" s="50">
        <v>100</v>
      </c>
      <c r="D313" s="50" t="s">
        <v>343</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347</v>
      </c>
      <c r="C314" s="50">
        <v>179</v>
      </c>
      <c r="D314" s="50" t="s">
        <v>343</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348</v>
      </c>
      <c r="C315" s="50">
        <v>122</v>
      </c>
      <c r="D315" s="50" t="s">
        <v>343</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349</v>
      </c>
      <c r="C316" s="50">
        <v>99</v>
      </c>
      <c r="D316" s="50" t="s">
        <v>343</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350</v>
      </c>
      <c r="C317" s="50">
        <v>100</v>
      </c>
      <c r="D317" s="50" t="s">
        <v>343</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351</v>
      </c>
      <c r="C318" s="50">
        <v>100</v>
      </c>
      <c r="D318" s="50" t="s">
        <v>343</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352</v>
      </c>
      <c r="C319" s="50">
        <v>100</v>
      </c>
      <c r="D319" s="50" t="s">
        <v>343</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353</v>
      </c>
      <c r="C320" s="50">
        <v>100</v>
      </c>
      <c r="D320" s="50" t="s">
        <v>343</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354</v>
      </c>
      <c r="C321" s="50">
        <v>18</v>
      </c>
      <c r="D321" s="50" t="s">
        <v>343</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355</v>
      </c>
      <c r="C322" s="50">
        <v>82</v>
      </c>
      <c r="D322" s="50" t="s">
        <v>343</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356</v>
      </c>
      <c r="C323" s="50">
        <v>100</v>
      </c>
      <c r="D323" s="50" t="s">
        <v>343</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357</v>
      </c>
      <c r="C324" s="50">
        <v>100</v>
      </c>
      <c r="D324" s="50" t="s">
        <v>343</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358</v>
      </c>
      <c r="C325" s="50">
        <v>22</v>
      </c>
      <c r="D325" s="50" t="s">
        <v>343</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359</v>
      </c>
      <c r="C326" s="50">
        <v>78</v>
      </c>
      <c r="D326" s="50" t="s">
        <v>343</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360</v>
      </c>
      <c r="C327" s="50">
        <v>100</v>
      </c>
      <c r="D327" s="50" t="s">
        <v>343</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361</v>
      </c>
      <c r="C328" s="50">
        <v>100</v>
      </c>
      <c r="D328" s="50" t="s">
        <v>343</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362</v>
      </c>
      <c r="C329" s="50">
        <v>100</v>
      </c>
      <c r="D329" s="50" t="s">
        <v>343</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363</v>
      </c>
      <c r="C330" s="50">
        <v>100</v>
      </c>
      <c r="D330" s="50" t="s">
        <v>343</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364</v>
      </c>
      <c r="C331" s="50">
        <v>37</v>
      </c>
      <c r="D331" s="50" t="s">
        <v>305</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365</v>
      </c>
      <c r="C332" s="50">
        <v>63</v>
      </c>
      <c r="D332" s="50" t="s">
        <v>305</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366</v>
      </c>
      <c r="C333" s="50">
        <v>100</v>
      </c>
      <c r="D333" s="50" t="s">
        <v>305</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367</v>
      </c>
      <c r="C334" s="50">
        <v>200</v>
      </c>
      <c r="D334" s="50" t="s">
        <v>305</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368</v>
      </c>
      <c r="C335" s="50">
        <v>63</v>
      </c>
      <c r="D335" s="50" t="s">
        <v>305</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369</v>
      </c>
      <c r="C336" s="50">
        <v>100</v>
      </c>
      <c r="D336" s="50" t="s">
        <v>305</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370</v>
      </c>
      <c r="C337" s="50">
        <v>20</v>
      </c>
      <c r="D337" s="50" t="s">
        <v>305</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371</v>
      </c>
      <c r="C338" s="50">
        <v>17</v>
      </c>
      <c r="D338" s="50" t="s">
        <v>305</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372</v>
      </c>
      <c r="C339" s="50">
        <v>52</v>
      </c>
      <c r="D339" s="50" t="s">
        <v>305</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373</v>
      </c>
      <c r="C340" s="50">
        <v>37</v>
      </c>
      <c r="D340" s="50" t="s">
        <v>305</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374</v>
      </c>
      <c r="C341" s="50">
        <v>13</v>
      </c>
      <c r="D341" s="50" t="s">
        <v>305</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375</v>
      </c>
      <c r="C342" s="50">
        <v>19</v>
      </c>
      <c r="D342" s="50" t="s">
        <v>305</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376</v>
      </c>
      <c r="C343" s="50">
        <v>79</v>
      </c>
      <c r="D343" s="50" t="s">
        <v>305</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377</v>
      </c>
      <c r="C344" s="50">
        <v>200</v>
      </c>
      <c r="D344" s="50" t="s">
        <v>305</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378</v>
      </c>
      <c r="C345" s="50">
        <v>92</v>
      </c>
      <c r="D345" s="50" t="s">
        <v>317</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379</v>
      </c>
      <c r="C346" s="50">
        <v>8</v>
      </c>
      <c r="D346" s="50" t="s">
        <v>317</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380</v>
      </c>
      <c r="C347" s="50">
        <v>100</v>
      </c>
      <c r="D347" s="50" t="s">
        <v>317</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381</v>
      </c>
      <c r="C348" s="50">
        <v>100</v>
      </c>
      <c r="D348" s="50" t="s">
        <v>382</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t="s">
        <v>383</v>
      </c>
      <c r="C349" s="50">
        <v>100</v>
      </c>
      <c r="D349" s="50" t="s">
        <v>382</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50" t="s">
        <v>384</v>
      </c>
      <c r="C350" s="50">
        <v>97</v>
      </c>
      <c r="D350" s="50" t="s">
        <v>382</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50" t="s">
        <v>385</v>
      </c>
      <c r="C351" s="50">
        <v>3</v>
      </c>
      <c r="D351" s="50" t="s">
        <v>382</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50" t="s">
        <v>386</v>
      </c>
      <c r="C352" s="50">
        <v>100</v>
      </c>
      <c r="D352" s="50" t="s">
        <v>382</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50" t="s">
        <v>387</v>
      </c>
      <c r="C353" s="50">
        <v>100</v>
      </c>
      <c r="D353" s="50" t="s">
        <v>382</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50" t="s">
        <v>388</v>
      </c>
      <c r="C354" s="50">
        <v>60</v>
      </c>
      <c r="D354" s="50" t="s">
        <v>382</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50" t="s">
        <v>389</v>
      </c>
      <c r="C355" s="50">
        <v>281</v>
      </c>
      <c r="D355" s="50" t="s">
        <v>382</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50" t="s">
        <v>390</v>
      </c>
      <c r="C356" s="50">
        <v>100</v>
      </c>
      <c r="D356" s="50" t="s">
        <v>308</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50" t="s">
        <v>391</v>
      </c>
      <c r="C357" s="50">
        <v>100</v>
      </c>
      <c r="D357" s="50" t="s">
        <v>308</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50" t="s">
        <v>392</v>
      </c>
      <c r="C358" s="50">
        <v>100</v>
      </c>
      <c r="D358" s="50" t="s">
        <v>308</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50" t="s">
        <v>393</v>
      </c>
      <c r="C359" s="50">
        <v>100</v>
      </c>
      <c r="D359" s="50" t="s">
        <v>308</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50" t="s">
        <v>394</v>
      </c>
      <c r="C360" s="50">
        <v>100</v>
      </c>
      <c r="D360" s="50" t="s">
        <v>308</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50" t="s">
        <v>395</v>
      </c>
      <c r="C361" s="50">
        <v>121</v>
      </c>
      <c r="D361" s="50" t="s">
        <v>308</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50" t="s">
        <v>396</v>
      </c>
      <c r="C362" s="50">
        <v>79</v>
      </c>
      <c r="D362" s="50" t="s">
        <v>308</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50" t="s">
        <v>397</v>
      </c>
      <c r="C363" s="50">
        <v>70</v>
      </c>
      <c r="D363" s="50" t="s">
        <v>308</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50" t="s">
        <v>398</v>
      </c>
      <c r="C364" s="50">
        <v>30</v>
      </c>
      <c r="D364" s="50" t="s">
        <v>308</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50" t="s">
        <v>399</v>
      </c>
      <c r="C365" s="50">
        <v>100</v>
      </c>
      <c r="D365" s="50" t="s">
        <v>308</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50" t="s">
        <v>400</v>
      </c>
      <c r="C366" s="50">
        <v>100</v>
      </c>
      <c r="D366" s="50" t="s">
        <v>308</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50" t="s">
        <v>401</v>
      </c>
      <c r="C367" s="50">
        <v>100</v>
      </c>
      <c r="D367" s="50" t="s">
        <v>402</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50" t="s">
        <v>403</v>
      </c>
      <c r="C368" s="50">
        <v>100</v>
      </c>
      <c r="D368" s="50" t="s">
        <v>402</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50" t="s">
        <v>404</v>
      </c>
      <c r="C369" s="50">
        <v>100</v>
      </c>
      <c r="D369" s="50" t="s">
        <v>402</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50" t="s">
        <v>405</v>
      </c>
      <c r="C370" s="50">
        <v>100</v>
      </c>
      <c r="D370" s="50" t="s">
        <v>402</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50" t="s">
        <v>406</v>
      </c>
      <c r="C371" s="50">
        <v>23</v>
      </c>
      <c r="D371" s="50" t="s">
        <v>402</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50" t="s">
        <v>407</v>
      </c>
      <c r="C372" s="50">
        <v>77</v>
      </c>
      <c r="D372" s="50" t="s">
        <v>402</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50" t="s">
        <v>408</v>
      </c>
      <c r="C373" s="50">
        <v>39</v>
      </c>
      <c r="D373" s="50" t="s">
        <v>402</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50" t="s">
        <v>409</v>
      </c>
      <c r="C374" s="50">
        <v>120</v>
      </c>
      <c r="D374" s="50" t="s">
        <v>402</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50" t="s">
        <v>410</v>
      </c>
      <c r="C375" s="50">
        <v>61</v>
      </c>
      <c r="D375" s="50" t="s">
        <v>402</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50" t="s">
        <v>411</v>
      </c>
      <c r="C376" s="50">
        <v>41</v>
      </c>
      <c r="D376" s="50" t="s">
        <v>402</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50" t="s">
        <v>412</v>
      </c>
      <c r="C377" s="50">
        <v>80</v>
      </c>
      <c r="D377" s="50" t="s">
        <v>402</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50" t="s">
        <v>413</v>
      </c>
      <c r="C378" s="50">
        <v>59</v>
      </c>
      <c r="D378" s="50" t="s">
        <v>402</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50" t="s">
        <v>414</v>
      </c>
      <c r="C379" s="50">
        <v>78</v>
      </c>
      <c r="D379" s="50" t="s">
        <v>402</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50" t="s">
        <v>415</v>
      </c>
      <c r="C380" s="50">
        <v>22</v>
      </c>
      <c r="D380" s="50" t="s">
        <v>402</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50"/>
      <c r="C381" s="50"/>
      <c r="D381" s="50"/>
      <c r="E381" s="51"/>
      <c r="F381" s="51"/>
      <c r="H381" s="52"/>
      <c r="I381" s="53"/>
      <c r="J381" s="53"/>
      <c r="K381" s="53"/>
      <c r="L381" s="54"/>
      <c r="M381" s="55"/>
      <c r="O381" s="53"/>
      <c r="DA381" s="1"/>
      <c r="DB381" s="1"/>
      <c r="DC381" s="1"/>
      <c r="DD381" s="1"/>
      <c r="DE381" s="1"/>
      <c r="DF381" s="1"/>
      <c r="DG381" s="1"/>
      <c r="DH381" s="1"/>
    </row>
    <row r="382" spans="1:112" x14ac:dyDescent="0.2">
      <c r="A382" s="1"/>
      <c r="B382" s="50"/>
      <c r="C382" s="50"/>
      <c r="D382" s="50"/>
      <c r="E382" s="51"/>
      <c r="F382" s="51"/>
      <c r="H382" s="52"/>
      <c r="I382" s="53"/>
      <c r="J382" s="53"/>
      <c r="K382" s="53"/>
      <c r="L382" s="54"/>
      <c r="M382" s="55"/>
      <c r="O382" s="53"/>
      <c r="DA382" s="1"/>
      <c r="DB382" s="1"/>
      <c r="DC382" s="1"/>
      <c r="DD382" s="1"/>
      <c r="DE382" s="1"/>
      <c r="DF382" s="1"/>
      <c r="DG382" s="1"/>
      <c r="DH382" s="1"/>
    </row>
    <row r="383" spans="1:112" x14ac:dyDescent="0.2">
      <c r="A383" s="1"/>
      <c r="B383" s="50"/>
      <c r="C383" s="50"/>
      <c r="D383" s="50"/>
      <c r="E383" s="51"/>
      <c r="F383" s="51"/>
      <c r="H383" s="52"/>
      <c r="I383" s="53"/>
      <c r="J383" s="53"/>
      <c r="K383" s="53"/>
      <c r="L383" s="54"/>
      <c r="M383" s="55"/>
      <c r="O383" s="53"/>
      <c r="DA383" s="1"/>
      <c r="DB383" s="1"/>
      <c r="DC383" s="1"/>
      <c r="DD383" s="1"/>
      <c r="DE383" s="1"/>
      <c r="DF383" s="1"/>
      <c r="DG383" s="1"/>
      <c r="DH383" s="1"/>
    </row>
    <row r="384" spans="1:112" x14ac:dyDescent="0.2">
      <c r="A384" s="1"/>
      <c r="B384" s="50"/>
      <c r="C384" s="50"/>
      <c r="D384" s="50"/>
      <c r="E384" s="51"/>
      <c r="F384" s="51"/>
      <c r="H384" s="52"/>
      <c r="I384" s="53"/>
      <c r="J384" s="53"/>
      <c r="K384" s="53"/>
      <c r="L384" s="54"/>
      <c r="M384" s="55"/>
      <c r="O384" s="53"/>
      <c r="DA384" s="1"/>
      <c r="DB384" s="1"/>
      <c r="DC384" s="1"/>
      <c r="DD384" s="1"/>
      <c r="DE384" s="1"/>
      <c r="DF384" s="1"/>
      <c r="DG384" s="1"/>
      <c r="DH384" s="1"/>
    </row>
    <row r="385" spans="1:112" x14ac:dyDescent="0.2">
      <c r="A385" s="1"/>
      <c r="B385" s="50"/>
      <c r="C385" s="50"/>
      <c r="D385" s="50"/>
      <c r="E385" s="51"/>
      <c r="F385" s="51"/>
      <c r="H385" s="52"/>
      <c r="I385" s="53"/>
      <c r="J385" s="53"/>
      <c r="K385" s="53"/>
      <c r="L385" s="54"/>
      <c r="M385" s="55"/>
      <c r="O385" s="53"/>
      <c r="DA385" s="1"/>
      <c r="DB385" s="1"/>
      <c r="DC385" s="1"/>
      <c r="DD385" s="1"/>
      <c r="DE385" s="1"/>
      <c r="DF385" s="1"/>
      <c r="DG385" s="1"/>
      <c r="DH385" s="1"/>
    </row>
    <row r="386" spans="1:112" x14ac:dyDescent="0.2">
      <c r="A386" s="1"/>
      <c r="B386" s="50"/>
      <c r="C386" s="50"/>
      <c r="D386" s="50"/>
      <c r="E386" s="51"/>
      <c r="F386" s="51"/>
      <c r="H386" s="52"/>
      <c r="I386" s="53"/>
      <c r="J386" s="53"/>
      <c r="K386" s="53"/>
      <c r="L386" s="54"/>
      <c r="M386" s="55"/>
      <c r="O386" s="53"/>
      <c r="DA386" s="1"/>
      <c r="DB386" s="1"/>
      <c r="DC386" s="1"/>
      <c r="DD386" s="1"/>
      <c r="DE386" s="1"/>
      <c r="DF386" s="1"/>
      <c r="DG386" s="1"/>
      <c r="DH386" s="1"/>
    </row>
    <row r="387" spans="1:112" x14ac:dyDescent="0.2">
      <c r="A387" s="1"/>
      <c r="B387" s="50"/>
      <c r="C387" s="50"/>
      <c r="D387" s="50"/>
      <c r="E387" s="51"/>
      <c r="F387" s="51"/>
      <c r="H387" s="52"/>
      <c r="I387" s="53"/>
      <c r="J387" s="53"/>
      <c r="K387" s="53"/>
      <c r="L387" s="54"/>
      <c r="M387" s="55"/>
      <c r="O387" s="53"/>
      <c r="DA387" s="1"/>
      <c r="DB387" s="1"/>
      <c r="DC387" s="1"/>
      <c r="DD387" s="1"/>
      <c r="DE387" s="1"/>
      <c r="DF387" s="1"/>
      <c r="DG387" s="1"/>
      <c r="DH387" s="1"/>
    </row>
    <row r="388" spans="1:112" x14ac:dyDescent="0.2">
      <c r="A388" s="1"/>
      <c r="B388" s="50"/>
      <c r="C388" s="50"/>
      <c r="D388" s="50"/>
      <c r="E388" s="51"/>
      <c r="F388" s="51"/>
      <c r="H388" s="52"/>
      <c r="I388" s="53"/>
      <c r="J388" s="53"/>
      <c r="K388" s="53"/>
      <c r="L388" s="54"/>
      <c r="M388" s="55"/>
      <c r="O388" s="53"/>
      <c r="DA388" s="1"/>
      <c r="DB388" s="1"/>
      <c r="DC388" s="1"/>
      <c r="DD388" s="1"/>
      <c r="DE388" s="1"/>
      <c r="DF388" s="1"/>
      <c r="DG388" s="1"/>
      <c r="DH388" s="1"/>
    </row>
    <row r="389" spans="1:112" x14ac:dyDescent="0.2">
      <c r="A389" s="1"/>
      <c r="B389" s="50"/>
      <c r="C389" s="50"/>
      <c r="D389" s="50"/>
      <c r="E389" s="51"/>
      <c r="F389" s="51"/>
      <c r="H389" s="52"/>
      <c r="I389" s="53"/>
      <c r="J389" s="53"/>
      <c r="K389" s="53"/>
      <c r="L389" s="54"/>
      <c r="M389" s="55"/>
      <c r="O389" s="53"/>
      <c r="DA389" s="1"/>
      <c r="DB389" s="1"/>
      <c r="DC389" s="1"/>
      <c r="DD389" s="1"/>
      <c r="DE389" s="1"/>
      <c r="DF389" s="1"/>
      <c r="DG389" s="1"/>
      <c r="DH389" s="1"/>
    </row>
    <row r="390" spans="1:112" x14ac:dyDescent="0.2">
      <c r="A390" s="1"/>
      <c r="B390" s="50"/>
      <c r="C390" s="50"/>
      <c r="D390" s="50"/>
      <c r="E390" s="51"/>
      <c r="F390" s="51"/>
      <c r="H390" s="52"/>
      <c r="I390" s="53"/>
      <c r="J390" s="53"/>
      <c r="K390" s="53"/>
      <c r="L390" s="54"/>
      <c r="M390" s="55"/>
      <c r="O390" s="53"/>
      <c r="DA390" s="1"/>
      <c r="DB390" s="1"/>
      <c r="DC390" s="1"/>
      <c r="DD390" s="1"/>
      <c r="DE390" s="1"/>
      <c r="DF390" s="1"/>
      <c r="DG390" s="1"/>
      <c r="DH390" s="1"/>
    </row>
    <row r="391" spans="1:112" x14ac:dyDescent="0.2">
      <c r="A391" s="1"/>
      <c r="B391" s="50"/>
      <c r="C391" s="50"/>
      <c r="D391" s="50"/>
      <c r="E391" s="51"/>
      <c r="F391" s="51"/>
      <c r="H391" s="52"/>
      <c r="I391" s="53"/>
      <c r="J391" s="53"/>
      <c r="K391" s="53"/>
      <c r="L391" s="54"/>
      <c r="M391" s="55"/>
      <c r="O391" s="53"/>
      <c r="DA391" s="1"/>
      <c r="DB391" s="1"/>
      <c r="DC391" s="1"/>
      <c r="DD391" s="1"/>
      <c r="DE391" s="1"/>
      <c r="DF391" s="1"/>
      <c r="DG391" s="1"/>
      <c r="DH391" s="1"/>
    </row>
    <row r="392" spans="1:112" x14ac:dyDescent="0.2">
      <c r="A392" s="1"/>
      <c r="B392" s="50"/>
      <c r="C392" s="50"/>
      <c r="D392" s="50"/>
      <c r="E392" s="51"/>
      <c r="F392" s="51"/>
      <c r="H392" s="52"/>
      <c r="I392" s="53"/>
      <c r="J392" s="53"/>
      <c r="K392" s="53"/>
      <c r="L392" s="54"/>
      <c r="M392" s="55"/>
      <c r="O392" s="53"/>
      <c r="DA392" s="1"/>
      <c r="DB392" s="1"/>
      <c r="DC392" s="1"/>
      <c r="DD392" s="1"/>
      <c r="DE392" s="1"/>
      <c r="DF392" s="1"/>
      <c r="DG392" s="1"/>
      <c r="DH392" s="1"/>
    </row>
    <row r="393" spans="1:112" x14ac:dyDescent="0.2">
      <c r="A393" s="1"/>
      <c r="B393" s="50"/>
      <c r="C393" s="50"/>
      <c r="D393" s="50"/>
      <c r="E393" s="51"/>
      <c r="F393" s="51"/>
      <c r="H393" s="52"/>
      <c r="I393" s="53"/>
      <c r="J393" s="53"/>
      <c r="K393" s="53"/>
      <c r="L393" s="54"/>
      <c r="M393" s="55"/>
      <c r="O393" s="53"/>
      <c r="DA393" s="1"/>
      <c r="DB393" s="1"/>
      <c r="DC393" s="1"/>
      <c r="DD393" s="1"/>
      <c r="DE393" s="1"/>
      <c r="DF393" s="1"/>
      <c r="DG393" s="1"/>
      <c r="DH393" s="1"/>
    </row>
    <row r="394" spans="1:112" x14ac:dyDescent="0.2">
      <c r="A394" s="1"/>
      <c r="B394" s="50"/>
      <c r="C394" s="50"/>
      <c r="D394" s="50"/>
      <c r="E394" s="51"/>
      <c r="F394" s="51"/>
      <c r="H394" s="52"/>
      <c r="I394" s="53"/>
      <c r="J394" s="53"/>
      <c r="K394" s="53"/>
      <c r="L394" s="54"/>
      <c r="M394" s="55"/>
      <c r="O394" s="53"/>
      <c r="DA394" s="1"/>
      <c r="DB394" s="1"/>
      <c r="DC394" s="1"/>
      <c r="DD394" s="1"/>
      <c r="DE394" s="1"/>
      <c r="DF394" s="1"/>
      <c r="DG394" s="1"/>
      <c r="DH394" s="1"/>
    </row>
    <row r="395" spans="1:112" x14ac:dyDescent="0.2">
      <c r="A395" s="1"/>
      <c r="B395" s="50"/>
      <c r="C395" s="50"/>
      <c r="D395" s="50"/>
      <c r="E395" s="51"/>
      <c r="F395" s="51"/>
      <c r="H395" s="52"/>
      <c r="I395" s="53"/>
      <c r="J395" s="53"/>
      <c r="K395" s="53"/>
      <c r="L395" s="54"/>
      <c r="M395" s="55"/>
      <c r="O395" s="53"/>
      <c r="DA395" s="1"/>
      <c r="DB395" s="1"/>
      <c r="DC395" s="1"/>
      <c r="DD395" s="1"/>
      <c r="DE395" s="1"/>
      <c r="DF395" s="1"/>
      <c r="DG395" s="1"/>
      <c r="DH395" s="1"/>
    </row>
    <row r="396" spans="1:112" x14ac:dyDescent="0.2">
      <c r="A396" s="1"/>
      <c r="B396" s="50"/>
      <c r="C396" s="50"/>
      <c r="D396" s="50"/>
      <c r="E396" s="51"/>
      <c r="F396" s="51"/>
      <c r="H396" s="52"/>
      <c r="I396" s="53"/>
      <c r="J396" s="53"/>
      <c r="K396" s="53"/>
      <c r="L396" s="54"/>
      <c r="M396" s="55"/>
      <c r="O396" s="53"/>
      <c r="DA396" s="1"/>
      <c r="DB396" s="1"/>
      <c r="DC396" s="1"/>
      <c r="DD396" s="1"/>
      <c r="DE396" s="1"/>
      <c r="DF396" s="1"/>
      <c r="DG396" s="1"/>
      <c r="DH396" s="1"/>
    </row>
    <row r="397" spans="1:112" x14ac:dyDescent="0.2">
      <c r="A397" s="1"/>
      <c r="B397" s="50"/>
      <c r="C397" s="50"/>
      <c r="D397" s="50"/>
      <c r="E397" s="51"/>
      <c r="F397" s="51"/>
      <c r="H397" s="52"/>
      <c r="I397" s="53"/>
      <c r="J397" s="53"/>
      <c r="K397" s="53"/>
      <c r="L397" s="54"/>
      <c r="M397" s="55"/>
      <c r="O397" s="53"/>
      <c r="DA397" s="1"/>
      <c r="DB397" s="1"/>
      <c r="DC397" s="1"/>
      <c r="DD397" s="1"/>
      <c r="DE397" s="1"/>
      <c r="DF397" s="1"/>
      <c r="DG397" s="1"/>
      <c r="DH397" s="1"/>
    </row>
    <row r="398" spans="1:112" x14ac:dyDescent="0.2">
      <c r="A398" s="1"/>
      <c r="B398" s="50"/>
      <c r="C398" s="50"/>
      <c r="D398" s="50"/>
      <c r="E398" s="51"/>
      <c r="F398" s="51"/>
      <c r="H398" s="52"/>
      <c r="I398" s="53"/>
      <c r="J398" s="53"/>
      <c r="K398" s="53"/>
      <c r="L398" s="54"/>
      <c r="M398" s="55"/>
      <c r="O398" s="53"/>
      <c r="DA398" s="1"/>
      <c r="DB398" s="1"/>
      <c r="DC398" s="1"/>
      <c r="DD398" s="1"/>
      <c r="DE398" s="1"/>
      <c r="DF398" s="1"/>
      <c r="DG398" s="1"/>
      <c r="DH398" s="1"/>
    </row>
    <row r="399" spans="1:112" x14ac:dyDescent="0.2">
      <c r="A399" s="1"/>
      <c r="B399" s="50"/>
      <c r="C399" s="50"/>
      <c r="D399" s="50"/>
      <c r="E399" s="51"/>
      <c r="F399" s="51"/>
      <c r="H399" s="52"/>
      <c r="I399" s="53"/>
      <c r="J399" s="53"/>
      <c r="K399" s="53"/>
      <c r="L399" s="54"/>
      <c r="M399" s="55"/>
      <c r="O399" s="53"/>
      <c r="DA399" s="1"/>
      <c r="DB399" s="1"/>
      <c r="DC399" s="1"/>
      <c r="DD399" s="1"/>
      <c r="DE399" s="1"/>
      <c r="DF399" s="1"/>
      <c r="DG399" s="1"/>
      <c r="DH399" s="1"/>
    </row>
    <row r="400" spans="1:112" x14ac:dyDescent="0.2">
      <c r="A400" s="1"/>
      <c r="B400" s="50"/>
      <c r="C400" s="50"/>
      <c r="D400" s="50"/>
      <c r="E400" s="51"/>
      <c r="F400" s="51"/>
      <c r="H400" s="52"/>
      <c r="I400" s="53"/>
      <c r="J400" s="53"/>
      <c r="K400" s="53"/>
      <c r="L400" s="54"/>
      <c r="M400" s="55"/>
      <c r="O400" s="53"/>
      <c r="DA400" s="1"/>
      <c r="DB400" s="1"/>
      <c r="DC400" s="1"/>
      <c r="DD400" s="1"/>
      <c r="DE400" s="1"/>
      <c r="DF400" s="1"/>
      <c r="DG400" s="1"/>
      <c r="DH400" s="1"/>
    </row>
    <row r="401" spans="1:112" x14ac:dyDescent="0.2">
      <c r="A401" s="1"/>
      <c r="B401" s="50"/>
      <c r="C401" s="50"/>
      <c r="D401" s="50"/>
      <c r="E401" s="51"/>
      <c r="F401" s="51"/>
      <c r="H401" s="52"/>
      <c r="I401" s="53"/>
      <c r="J401" s="53"/>
      <c r="K401" s="53"/>
      <c r="L401" s="54"/>
      <c r="M401" s="55"/>
      <c r="O401" s="53"/>
      <c r="DA401" s="1"/>
      <c r="DB401" s="1"/>
      <c r="DC401" s="1"/>
      <c r="DD401" s="1"/>
      <c r="DE401" s="1"/>
      <c r="DF401" s="1"/>
      <c r="DG401" s="1"/>
      <c r="DH401" s="1"/>
    </row>
    <row r="402" spans="1:112" x14ac:dyDescent="0.2">
      <c r="A402" s="1"/>
      <c r="B402" s="50"/>
      <c r="C402" s="50"/>
      <c r="D402" s="50"/>
      <c r="E402" s="51"/>
      <c r="F402" s="51"/>
      <c r="H402" s="52"/>
      <c r="I402" s="53"/>
      <c r="J402" s="53"/>
      <c r="K402" s="53"/>
      <c r="L402" s="54"/>
      <c r="M402" s="55"/>
      <c r="O402" s="53"/>
      <c r="DA402" s="1"/>
      <c r="DB402" s="1"/>
      <c r="DC402" s="1"/>
      <c r="DD402" s="1"/>
      <c r="DE402" s="1"/>
      <c r="DF402" s="1"/>
      <c r="DG402" s="1"/>
      <c r="DH402" s="1"/>
    </row>
    <row r="403" spans="1:112" x14ac:dyDescent="0.2">
      <c r="A403" s="1"/>
      <c r="B403" s="50"/>
      <c r="C403" s="50"/>
      <c r="D403" s="50"/>
      <c r="E403" s="51"/>
      <c r="F403" s="51"/>
      <c r="H403" s="52"/>
      <c r="I403" s="53"/>
      <c r="J403" s="53"/>
      <c r="K403" s="53"/>
      <c r="L403" s="54"/>
      <c r="M403" s="55"/>
      <c r="O403" s="53"/>
      <c r="DA403" s="1"/>
      <c r="DB403" s="1"/>
      <c r="DC403" s="1"/>
      <c r="DD403" s="1"/>
      <c r="DE403" s="1"/>
      <c r="DF403" s="1"/>
      <c r="DG403" s="1"/>
      <c r="DH403" s="1"/>
    </row>
    <row r="404" spans="1:112" x14ac:dyDescent="0.2">
      <c r="A404" s="1"/>
      <c r="B404" s="50"/>
      <c r="C404" s="50"/>
      <c r="D404" s="50"/>
      <c r="E404" s="51"/>
      <c r="F404" s="51"/>
      <c r="H404" s="52"/>
      <c r="I404" s="53"/>
      <c r="J404" s="53"/>
      <c r="K404" s="53"/>
      <c r="L404" s="54"/>
      <c r="M404" s="55"/>
      <c r="O404" s="53"/>
      <c r="DA404" s="1"/>
      <c r="DB404" s="1"/>
      <c r="DC404" s="1"/>
      <c r="DD404" s="1"/>
      <c r="DE404" s="1"/>
      <c r="DF404" s="1"/>
      <c r="DG404" s="1"/>
      <c r="DH404" s="1"/>
    </row>
    <row r="405" spans="1:112" x14ac:dyDescent="0.2">
      <c r="A405" s="1"/>
      <c r="B405" s="50"/>
      <c r="C405" s="50"/>
      <c r="D405" s="50"/>
      <c r="E405" s="51"/>
      <c r="F405" s="51"/>
      <c r="H405" s="52"/>
      <c r="I405" s="53"/>
      <c r="J405" s="53"/>
      <c r="K405" s="53"/>
      <c r="L405" s="54"/>
      <c r="M405" s="55"/>
      <c r="O405" s="53"/>
      <c r="DA405" s="1"/>
      <c r="DB405" s="1"/>
      <c r="DC405" s="1"/>
      <c r="DD405" s="1"/>
      <c r="DE405" s="1"/>
      <c r="DF405" s="1"/>
      <c r="DG405" s="1"/>
      <c r="DH405" s="1"/>
    </row>
    <row r="406" spans="1:112" x14ac:dyDescent="0.2">
      <c r="A406" s="1"/>
      <c r="B406" s="50"/>
      <c r="C406" s="50"/>
      <c r="D406" s="50"/>
      <c r="E406" s="51"/>
      <c r="F406" s="51"/>
      <c r="H406" s="52"/>
      <c r="I406" s="53"/>
      <c r="J406" s="53"/>
      <c r="K406" s="53"/>
      <c r="L406" s="54"/>
      <c r="M406" s="55"/>
      <c r="O406" s="53"/>
      <c r="DA406" s="1"/>
      <c r="DB406" s="1"/>
      <c r="DC406" s="1"/>
      <c r="DD406" s="1"/>
      <c r="DE406" s="1"/>
      <c r="DF406" s="1"/>
      <c r="DG406" s="1"/>
      <c r="DH406" s="1"/>
    </row>
    <row r="407" spans="1:112" x14ac:dyDescent="0.2">
      <c r="A407" s="1"/>
      <c r="B407" s="50"/>
      <c r="C407" s="50"/>
      <c r="D407" s="50"/>
      <c r="E407" s="51"/>
      <c r="F407" s="51"/>
      <c r="H407" s="52"/>
      <c r="I407" s="53"/>
      <c r="J407" s="53"/>
      <c r="K407" s="53"/>
      <c r="L407" s="54"/>
      <c r="M407" s="55"/>
      <c r="O407" s="53"/>
      <c r="DA407" s="1"/>
      <c r="DB407" s="1"/>
      <c r="DC407" s="1"/>
      <c r="DD407" s="1"/>
      <c r="DE407" s="1"/>
      <c r="DF407" s="1"/>
      <c r="DG407" s="1"/>
      <c r="DH407" s="1"/>
    </row>
    <row r="408" spans="1:112" x14ac:dyDescent="0.2">
      <c r="A408" s="1"/>
      <c r="B408" s="50"/>
      <c r="C408" s="50"/>
      <c r="D408" s="50"/>
      <c r="E408" s="51"/>
      <c r="F408" s="51"/>
      <c r="H408" s="52"/>
      <c r="I408" s="53"/>
      <c r="J408" s="53"/>
      <c r="K408" s="53"/>
      <c r="L408" s="54"/>
      <c r="M408" s="55"/>
      <c r="O408" s="53"/>
      <c r="DA408" s="1"/>
      <c r="DB408" s="1"/>
      <c r="DC408" s="1"/>
      <c r="DD408" s="1"/>
      <c r="DE408" s="1"/>
      <c r="DF408" s="1"/>
      <c r="DG408" s="1"/>
      <c r="DH408" s="1"/>
    </row>
    <row r="409" spans="1:112" x14ac:dyDescent="0.2">
      <c r="A409" s="1"/>
      <c r="B409" s="50"/>
      <c r="C409" s="50"/>
      <c r="D409" s="50"/>
      <c r="E409" s="51"/>
      <c r="F409" s="51"/>
      <c r="H409" s="52"/>
      <c r="I409" s="53"/>
      <c r="J409" s="53"/>
      <c r="K409" s="53"/>
      <c r="L409" s="54"/>
      <c r="M409" s="55"/>
      <c r="O409" s="53"/>
      <c r="DA409" s="1"/>
      <c r="DB409" s="1"/>
      <c r="DC409" s="1"/>
      <c r="DD409" s="1"/>
      <c r="DE409" s="1"/>
      <c r="DF409" s="1"/>
      <c r="DG409" s="1"/>
      <c r="DH409" s="1"/>
    </row>
    <row r="410" spans="1:112" x14ac:dyDescent="0.2">
      <c r="A410" s="1"/>
      <c r="B410" s="50"/>
      <c r="C410" s="50"/>
      <c r="D410" s="50"/>
      <c r="E410" s="51"/>
      <c r="F410" s="51"/>
      <c r="H410" s="52"/>
      <c r="I410" s="53"/>
      <c r="J410" s="53"/>
      <c r="K410" s="53"/>
      <c r="L410" s="54"/>
      <c r="M410" s="55"/>
      <c r="O410" s="53"/>
      <c r="DA410" s="1"/>
      <c r="DB410" s="1"/>
      <c r="DC410" s="1"/>
      <c r="DD410" s="1"/>
      <c r="DE410" s="1"/>
      <c r="DF410" s="1"/>
      <c r="DG410" s="1"/>
      <c r="DH410" s="1"/>
    </row>
    <row r="411" spans="1:112" x14ac:dyDescent="0.2">
      <c r="A411" s="1"/>
      <c r="B411" s="50"/>
      <c r="C411" s="50"/>
      <c r="D411" s="50"/>
      <c r="E411" s="51"/>
      <c r="F411" s="51"/>
      <c r="H411" s="52"/>
      <c r="I411" s="53"/>
      <c r="J411" s="53"/>
      <c r="K411" s="53"/>
      <c r="L411" s="54"/>
      <c r="M411" s="55"/>
      <c r="O411" s="53"/>
      <c r="DA411" s="1"/>
      <c r="DB411" s="1"/>
      <c r="DC411" s="1"/>
      <c r="DD411" s="1"/>
      <c r="DE411" s="1"/>
      <c r="DF411" s="1"/>
      <c r="DG411" s="1"/>
      <c r="DH411" s="1"/>
    </row>
    <row r="412" spans="1:112" x14ac:dyDescent="0.2">
      <c r="A412" s="1"/>
      <c r="B412" s="50"/>
      <c r="C412" s="50"/>
      <c r="D412" s="50"/>
      <c r="E412" s="51"/>
      <c r="F412" s="51"/>
      <c r="H412" s="52"/>
      <c r="I412" s="53"/>
      <c r="J412" s="53"/>
      <c r="K412" s="53"/>
      <c r="L412" s="54"/>
      <c r="M412" s="55"/>
      <c r="O412" s="53"/>
      <c r="DA412" s="1"/>
      <c r="DB412" s="1"/>
      <c r="DC412" s="1"/>
      <c r="DD412" s="1"/>
      <c r="DE412" s="1"/>
      <c r="DF412" s="1"/>
      <c r="DG412" s="1"/>
      <c r="DH412" s="1"/>
    </row>
    <row r="413" spans="1:112" x14ac:dyDescent="0.2">
      <c r="A413" s="1"/>
      <c r="B413" s="50"/>
      <c r="C413" s="50"/>
      <c r="D413" s="50"/>
      <c r="E413" s="51"/>
      <c r="F413" s="51"/>
      <c r="H413" s="52"/>
      <c r="I413" s="53"/>
      <c r="J413" s="53"/>
      <c r="K413" s="53"/>
      <c r="L413" s="54"/>
      <c r="M413" s="55"/>
      <c r="O413" s="53"/>
      <c r="DA413" s="1"/>
      <c r="DB413" s="1"/>
      <c r="DC413" s="1"/>
      <c r="DD413" s="1"/>
      <c r="DE413" s="1"/>
      <c r="DF413" s="1"/>
      <c r="DG413" s="1"/>
      <c r="DH413" s="1"/>
    </row>
    <row r="414" spans="1:112" x14ac:dyDescent="0.2">
      <c r="A414" s="1"/>
      <c r="B414" s="50"/>
      <c r="C414" s="50"/>
      <c r="D414" s="50"/>
      <c r="E414" s="51"/>
      <c r="F414" s="51"/>
      <c r="H414" s="52"/>
      <c r="I414" s="53"/>
      <c r="J414" s="53"/>
      <c r="K414" s="53"/>
      <c r="L414" s="54"/>
      <c r="M414" s="55"/>
      <c r="O414" s="53"/>
      <c r="DA414" s="1"/>
      <c r="DB414" s="1"/>
      <c r="DC414" s="1"/>
      <c r="DD414" s="1"/>
      <c r="DE414" s="1"/>
      <c r="DF414" s="1"/>
      <c r="DG414" s="1"/>
      <c r="DH414" s="1"/>
    </row>
    <row r="415" spans="1:112" x14ac:dyDescent="0.2">
      <c r="A415" s="1"/>
      <c r="B415" s="50"/>
      <c r="C415" s="50"/>
      <c r="D415" s="50"/>
      <c r="E415" s="51"/>
      <c r="F415" s="51"/>
      <c r="H415" s="52"/>
      <c r="I415" s="53"/>
      <c r="J415" s="53"/>
      <c r="K415" s="53"/>
      <c r="L415" s="54"/>
      <c r="M415" s="55"/>
      <c r="O415" s="53"/>
      <c r="DA415" s="1"/>
      <c r="DB415" s="1"/>
      <c r="DC415" s="1"/>
      <c r="DD415" s="1"/>
      <c r="DE415" s="1"/>
      <c r="DF415" s="1"/>
      <c r="DG415" s="1"/>
      <c r="DH415" s="1"/>
    </row>
    <row r="416" spans="1:112" x14ac:dyDescent="0.2">
      <c r="A416" s="1"/>
      <c r="B416" s="50"/>
      <c r="C416" s="50"/>
      <c r="D416" s="50"/>
      <c r="E416" s="51"/>
      <c r="F416" s="51"/>
      <c r="H416" s="52"/>
      <c r="I416" s="53"/>
      <c r="J416" s="53"/>
      <c r="K416" s="53"/>
      <c r="L416" s="54"/>
      <c r="M416" s="55"/>
      <c r="O416" s="53"/>
      <c r="DA416" s="1"/>
      <c r="DB416" s="1"/>
      <c r="DC416" s="1"/>
      <c r="DD416" s="1"/>
      <c r="DE416" s="1"/>
      <c r="DF416" s="1"/>
      <c r="DG416" s="1"/>
      <c r="DH416" s="1"/>
    </row>
    <row r="417" spans="1:112" x14ac:dyDescent="0.2">
      <c r="A417" s="1"/>
      <c r="B417" s="50"/>
      <c r="C417" s="50"/>
      <c r="D417" s="50"/>
      <c r="E417" s="51"/>
      <c r="F417" s="51"/>
      <c r="H417" s="52"/>
      <c r="I417" s="53"/>
      <c r="J417" s="53"/>
      <c r="K417" s="53"/>
      <c r="L417" s="54"/>
      <c r="M417" s="55"/>
      <c r="O417" s="53"/>
      <c r="DA417" s="1"/>
      <c r="DB417" s="1"/>
      <c r="DC417" s="1"/>
      <c r="DD417" s="1"/>
      <c r="DE417" s="1"/>
      <c r="DF417" s="1"/>
      <c r="DG417" s="1"/>
      <c r="DH417" s="1"/>
    </row>
    <row r="418" spans="1:112" x14ac:dyDescent="0.2">
      <c r="A418" s="1"/>
      <c r="B418" s="50"/>
      <c r="C418" s="50"/>
      <c r="D418" s="50"/>
      <c r="E418" s="51"/>
      <c r="F418" s="51"/>
      <c r="H418" s="52"/>
      <c r="I418" s="53"/>
      <c r="J418" s="53"/>
      <c r="K418" s="53"/>
      <c r="L418" s="54"/>
      <c r="M418" s="55"/>
      <c r="O418" s="53"/>
      <c r="DA418" s="1"/>
      <c r="DB418" s="1"/>
      <c r="DC418" s="1"/>
      <c r="DD418" s="1"/>
      <c r="DE418" s="1"/>
      <c r="DF418" s="1"/>
      <c r="DG418" s="1"/>
      <c r="DH418" s="1"/>
    </row>
    <row r="419" spans="1:112" x14ac:dyDescent="0.2">
      <c r="A419" s="1"/>
      <c r="B419" s="50"/>
      <c r="C419" s="50"/>
      <c r="D419" s="50"/>
      <c r="E419" s="51"/>
      <c r="F419" s="51"/>
      <c r="H419" s="52"/>
      <c r="I419" s="53"/>
      <c r="J419" s="53"/>
      <c r="K419" s="53"/>
      <c r="L419" s="54"/>
      <c r="M419" s="55"/>
      <c r="O419" s="53"/>
      <c r="DA419" s="1"/>
      <c r="DB419" s="1"/>
      <c r="DC419" s="1"/>
      <c r="DD419" s="1"/>
      <c r="DE419" s="1"/>
      <c r="DF419" s="1"/>
      <c r="DG419" s="1"/>
      <c r="DH419" s="1"/>
    </row>
    <row r="420" spans="1:112" x14ac:dyDescent="0.2">
      <c r="A420" s="1"/>
      <c r="B420" s="50"/>
      <c r="C420" s="50"/>
      <c r="D420" s="50"/>
      <c r="E420" s="51"/>
      <c r="F420" s="51"/>
      <c r="H420" s="52"/>
      <c r="I420" s="53"/>
      <c r="J420" s="53"/>
      <c r="K420" s="53"/>
      <c r="L420" s="54"/>
      <c r="M420" s="55"/>
      <c r="O420" s="53"/>
      <c r="DA420" s="1"/>
      <c r="DB420" s="1"/>
      <c r="DC420" s="1"/>
      <c r="DD420" s="1"/>
      <c r="DE420" s="1"/>
      <c r="DF420" s="1"/>
      <c r="DG420" s="1"/>
      <c r="DH420" s="1"/>
    </row>
    <row r="421" spans="1:112" x14ac:dyDescent="0.2">
      <c r="A421" s="1"/>
      <c r="B421" s="50"/>
      <c r="C421" s="50"/>
      <c r="D421" s="50"/>
      <c r="E421" s="51"/>
      <c r="F421" s="51"/>
      <c r="H421" s="52"/>
      <c r="I421" s="53"/>
      <c r="J421" s="53"/>
      <c r="K421" s="53"/>
      <c r="L421" s="54"/>
      <c r="M421" s="55"/>
      <c r="O421" s="53"/>
      <c r="DA421" s="1"/>
      <c r="DB421" s="1"/>
      <c r="DC421" s="1"/>
      <c r="DD421" s="1"/>
      <c r="DE421" s="1"/>
      <c r="DF421" s="1"/>
      <c r="DG421" s="1"/>
      <c r="DH421" s="1"/>
    </row>
    <row r="422" spans="1:112" x14ac:dyDescent="0.2">
      <c r="A422" s="1"/>
      <c r="B422" s="50"/>
      <c r="C422" s="50"/>
      <c r="D422" s="50"/>
      <c r="E422" s="51"/>
      <c r="F422" s="51"/>
      <c r="H422" s="52"/>
      <c r="I422" s="53"/>
      <c r="J422" s="53"/>
      <c r="K422" s="53"/>
      <c r="L422" s="54"/>
      <c r="M422" s="55"/>
      <c r="O422" s="53"/>
      <c r="DA422" s="1"/>
      <c r="DB422" s="1"/>
      <c r="DC422" s="1"/>
      <c r="DD422" s="1"/>
      <c r="DE422" s="1"/>
      <c r="DF422" s="1"/>
      <c r="DG422" s="1"/>
      <c r="DH422" s="1"/>
    </row>
    <row r="423" spans="1:112" x14ac:dyDescent="0.2">
      <c r="A423" s="1"/>
      <c r="B423" s="50"/>
      <c r="C423" s="50"/>
      <c r="D423" s="50"/>
      <c r="E423" s="51"/>
      <c r="F423" s="51"/>
      <c r="H423" s="52"/>
      <c r="I423" s="53"/>
      <c r="J423" s="53"/>
      <c r="K423" s="53"/>
      <c r="L423" s="54"/>
      <c r="M423" s="55"/>
      <c r="O423" s="53"/>
      <c r="DA423" s="1"/>
      <c r="DB423" s="1"/>
      <c r="DC423" s="1"/>
      <c r="DD423" s="1"/>
      <c r="DE423" s="1"/>
      <c r="DF423" s="1"/>
      <c r="DG423" s="1"/>
      <c r="DH423" s="1"/>
    </row>
    <row r="424" spans="1:112" x14ac:dyDescent="0.2">
      <c r="A424" s="1"/>
      <c r="B424" s="50"/>
      <c r="C424" s="50"/>
      <c r="D424" s="50"/>
      <c r="E424" s="51"/>
      <c r="F424" s="51"/>
      <c r="H424" s="52"/>
      <c r="I424" s="53"/>
      <c r="J424" s="53"/>
      <c r="K424" s="53"/>
      <c r="L424" s="54"/>
      <c r="M424" s="55"/>
      <c r="O424" s="53"/>
      <c r="DA424" s="1"/>
      <c r="DB424" s="1"/>
      <c r="DC424" s="1"/>
      <c r="DD424" s="1"/>
      <c r="DE424" s="1"/>
      <c r="DF424" s="1"/>
      <c r="DG424" s="1"/>
      <c r="DH424" s="1"/>
    </row>
    <row r="425" spans="1:112" x14ac:dyDescent="0.2">
      <c r="A425" s="1"/>
      <c r="B425" s="50"/>
      <c r="C425" s="50"/>
      <c r="D425" s="50"/>
      <c r="E425" s="51"/>
      <c r="F425" s="51"/>
      <c r="H425" s="52"/>
      <c r="I425" s="53"/>
      <c r="J425" s="53"/>
      <c r="K425" s="53"/>
      <c r="L425" s="54"/>
      <c r="M425" s="55"/>
      <c r="O425" s="53"/>
      <c r="DA425" s="1"/>
      <c r="DB425" s="1"/>
      <c r="DC425" s="1"/>
      <c r="DD425" s="1"/>
      <c r="DE425" s="1"/>
      <c r="DF425" s="1"/>
      <c r="DG425" s="1"/>
      <c r="DH425" s="1"/>
    </row>
    <row r="426" spans="1:112" x14ac:dyDescent="0.2">
      <c r="A426" s="1"/>
      <c r="B426" s="50"/>
      <c r="C426" s="50"/>
      <c r="D426" s="50"/>
      <c r="E426" s="51"/>
      <c r="F426" s="51"/>
      <c r="H426" s="52"/>
      <c r="I426" s="53"/>
      <c r="J426" s="53"/>
      <c r="K426" s="53"/>
      <c r="L426" s="54"/>
      <c r="M426" s="55"/>
      <c r="O426" s="53"/>
      <c r="DA426" s="1"/>
      <c r="DB426" s="1"/>
      <c r="DC426" s="1"/>
      <c r="DD426" s="1"/>
      <c r="DE426" s="1"/>
      <c r="DF426" s="1"/>
      <c r="DG426" s="1"/>
      <c r="DH426" s="1"/>
    </row>
    <row r="427" spans="1:112" x14ac:dyDescent="0.2">
      <c r="A427" s="1"/>
      <c r="B427" s="50"/>
      <c r="C427" s="50"/>
      <c r="D427" s="50"/>
      <c r="E427" s="51"/>
      <c r="F427" s="51"/>
      <c r="H427" s="52"/>
      <c r="I427" s="53"/>
      <c r="J427" s="53"/>
      <c r="K427" s="53"/>
      <c r="L427" s="54"/>
      <c r="M427" s="55"/>
      <c r="O427" s="53"/>
      <c r="DA427" s="1"/>
      <c r="DB427" s="1"/>
      <c r="DC427" s="1"/>
      <c r="DD427" s="1"/>
      <c r="DE427" s="1"/>
      <c r="DF427" s="1"/>
      <c r="DG427" s="1"/>
      <c r="DH427" s="1"/>
    </row>
    <row r="428" spans="1:112" x14ac:dyDescent="0.2">
      <c r="A428" s="1"/>
      <c r="B428" s="50"/>
      <c r="C428" s="50"/>
      <c r="D428" s="50"/>
      <c r="E428" s="51"/>
      <c r="F428" s="51"/>
      <c r="H428" s="52"/>
      <c r="I428" s="53"/>
      <c r="J428" s="53"/>
      <c r="K428" s="53"/>
      <c r="L428" s="54"/>
      <c r="M428" s="55"/>
      <c r="O428" s="53"/>
      <c r="DA428" s="1"/>
      <c r="DB428" s="1"/>
      <c r="DC428" s="1"/>
      <c r="DD428" s="1"/>
      <c r="DE428" s="1"/>
      <c r="DF428" s="1"/>
      <c r="DG428" s="1"/>
      <c r="DH428" s="1"/>
    </row>
    <row r="429" spans="1:112" x14ac:dyDescent="0.2">
      <c r="A429" s="1"/>
      <c r="B429" s="50"/>
      <c r="C429" s="50"/>
      <c r="D429" s="50"/>
      <c r="E429" s="51"/>
      <c r="F429" s="51"/>
      <c r="H429" s="52"/>
      <c r="I429" s="53"/>
      <c r="J429" s="53"/>
      <c r="K429" s="53"/>
      <c r="L429" s="54"/>
      <c r="M429" s="55"/>
      <c r="O429" s="53"/>
      <c r="DA429" s="1"/>
      <c r="DB429" s="1"/>
      <c r="DC429" s="1"/>
      <c r="DD429" s="1"/>
      <c r="DE429" s="1"/>
      <c r="DF429" s="1"/>
      <c r="DG429" s="1"/>
      <c r="DH429" s="1"/>
    </row>
    <row r="430" spans="1:112" x14ac:dyDescent="0.2">
      <c r="A430" s="1"/>
      <c r="B430" s="50"/>
      <c r="C430" s="50"/>
      <c r="D430" s="50"/>
      <c r="E430" s="51"/>
      <c r="F430" s="51"/>
      <c r="H430" s="52"/>
      <c r="I430" s="53"/>
      <c r="J430" s="53"/>
      <c r="K430" s="53"/>
      <c r="L430" s="54"/>
      <c r="M430" s="55"/>
      <c r="O430" s="53"/>
      <c r="DA430" s="1"/>
      <c r="DB430" s="1"/>
      <c r="DC430" s="1"/>
      <c r="DD430" s="1"/>
      <c r="DE430" s="1"/>
      <c r="DF430" s="1"/>
      <c r="DG430" s="1"/>
      <c r="DH430" s="1"/>
    </row>
    <row r="431" spans="1:112" x14ac:dyDescent="0.2">
      <c r="A431" s="1"/>
      <c r="B431" s="50"/>
      <c r="C431" s="50"/>
      <c r="D431" s="50"/>
      <c r="E431" s="51"/>
      <c r="F431" s="51"/>
      <c r="H431" s="52"/>
      <c r="I431" s="53"/>
      <c r="J431" s="53"/>
      <c r="K431" s="53"/>
      <c r="L431" s="54"/>
      <c r="M431" s="55"/>
      <c r="O431" s="53"/>
      <c r="DA431" s="1"/>
      <c r="DB431" s="1"/>
      <c r="DC431" s="1"/>
      <c r="DD431" s="1"/>
      <c r="DE431" s="1"/>
      <c r="DF431" s="1"/>
      <c r="DG431" s="1"/>
      <c r="DH431" s="1"/>
    </row>
    <row r="432" spans="1:112" x14ac:dyDescent="0.2">
      <c r="A432" s="1"/>
      <c r="B432" s="50"/>
      <c r="C432" s="50"/>
      <c r="D432" s="50"/>
      <c r="E432" s="51"/>
      <c r="F432" s="51"/>
      <c r="H432" s="52"/>
      <c r="I432" s="53"/>
      <c r="J432" s="53"/>
      <c r="K432" s="53"/>
      <c r="L432" s="54"/>
      <c r="M432" s="55"/>
      <c r="O432" s="53"/>
      <c r="DA432" s="1"/>
      <c r="DB432" s="1"/>
      <c r="DC432" s="1"/>
      <c r="DD432" s="1"/>
      <c r="DE432" s="1"/>
      <c r="DF432" s="1"/>
      <c r="DG432" s="1"/>
      <c r="DH432" s="1"/>
    </row>
    <row r="433" spans="1:112" x14ac:dyDescent="0.2">
      <c r="A433" s="1"/>
      <c r="B433" s="50"/>
      <c r="C433" s="50"/>
      <c r="D433" s="50"/>
      <c r="E433" s="51"/>
      <c r="F433" s="51"/>
      <c r="H433" s="52"/>
      <c r="I433" s="53"/>
      <c r="J433" s="53"/>
      <c r="K433" s="53"/>
      <c r="L433" s="54"/>
      <c r="M433" s="55"/>
      <c r="O433" s="53"/>
      <c r="DA433" s="1"/>
      <c r="DB433" s="1"/>
      <c r="DC433" s="1"/>
      <c r="DD433" s="1"/>
      <c r="DE433" s="1"/>
      <c r="DF433" s="1"/>
      <c r="DG433" s="1"/>
      <c r="DH433" s="1"/>
    </row>
    <row r="434" spans="1:112" x14ac:dyDescent="0.2">
      <c r="A434" s="1"/>
      <c r="B434" s="50"/>
      <c r="C434" s="50"/>
      <c r="D434" s="50"/>
      <c r="E434" s="51"/>
      <c r="F434" s="51"/>
      <c r="H434" s="52"/>
      <c r="I434" s="53"/>
      <c r="J434" s="53"/>
      <c r="K434" s="53"/>
      <c r="L434" s="54"/>
      <c r="M434" s="55"/>
      <c r="O434" s="53"/>
      <c r="DA434" s="1"/>
      <c r="DB434" s="1"/>
      <c r="DC434" s="1"/>
      <c r="DD434" s="1"/>
      <c r="DE434" s="1"/>
      <c r="DF434" s="1"/>
      <c r="DG434" s="1"/>
      <c r="DH434" s="1"/>
    </row>
    <row r="435" spans="1:112" x14ac:dyDescent="0.2">
      <c r="A435" s="1"/>
      <c r="B435" s="50"/>
      <c r="C435" s="50"/>
      <c r="D435" s="50"/>
      <c r="E435" s="51"/>
      <c r="F435" s="51"/>
      <c r="H435" s="52"/>
      <c r="I435" s="53"/>
      <c r="J435" s="53"/>
      <c r="K435" s="53"/>
      <c r="L435" s="54"/>
      <c r="M435" s="55"/>
      <c r="O435" s="53"/>
      <c r="DA435" s="1"/>
      <c r="DB435" s="1"/>
      <c r="DC435" s="1"/>
      <c r="DD435" s="1"/>
      <c r="DE435" s="1"/>
      <c r="DF435" s="1"/>
      <c r="DG435" s="1"/>
      <c r="DH435" s="1"/>
    </row>
    <row r="436" spans="1:112" x14ac:dyDescent="0.2">
      <c r="A436" s="1"/>
      <c r="B436" s="50"/>
      <c r="C436" s="50"/>
      <c r="D436" s="50"/>
      <c r="E436" s="51"/>
      <c r="F436" s="51"/>
      <c r="H436" s="52"/>
      <c r="I436" s="53"/>
      <c r="J436" s="53"/>
      <c r="K436" s="53"/>
      <c r="L436" s="54"/>
      <c r="M436" s="55"/>
      <c r="O436" s="53"/>
      <c r="DA436" s="1"/>
      <c r="DB436" s="1"/>
      <c r="DC436" s="1"/>
      <c r="DD436" s="1"/>
      <c r="DE436" s="1"/>
      <c r="DF436" s="1"/>
      <c r="DG436" s="1"/>
      <c r="DH436" s="1"/>
    </row>
    <row r="437" spans="1:112" x14ac:dyDescent="0.2">
      <c r="A437" s="1"/>
      <c r="B437" s="50"/>
      <c r="C437" s="50"/>
      <c r="D437" s="50"/>
      <c r="E437" s="51"/>
      <c r="F437" s="51"/>
      <c r="H437" s="52"/>
      <c r="I437" s="53"/>
      <c r="J437" s="53"/>
      <c r="K437" s="53"/>
      <c r="L437" s="54"/>
      <c r="M437" s="55"/>
      <c r="O437" s="53"/>
      <c r="DA437" s="1"/>
      <c r="DB437" s="1"/>
      <c r="DC437" s="1"/>
      <c r="DD437" s="1"/>
      <c r="DE437" s="1"/>
      <c r="DF437" s="1"/>
      <c r="DG437" s="1"/>
      <c r="DH437" s="1"/>
    </row>
    <row r="438" spans="1:112" x14ac:dyDescent="0.2">
      <c r="A438" s="1"/>
      <c r="B438" s="50"/>
      <c r="C438" s="50"/>
      <c r="D438" s="50"/>
      <c r="E438" s="51"/>
      <c r="F438" s="51"/>
      <c r="H438" s="52"/>
      <c r="I438" s="53"/>
      <c r="J438" s="53"/>
      <c r="K438" s="53"/>
      <c r="L438" s="54"/>
      <c r="M438" s="55"/>
      <c r="O438" s="53"/>
      <c r="DA438" s="1"/>
      <c r="DB438" s="1"/>
      <c r="DC438" s="1"/>
      <c r="DD438" s="1"/>
      <c r="DE438" s="1"/>
      <c r="DF438" s="1"/>
      <c r="DG438" s="1"/>
      <c r="DH438" s="1"/>
    </row>
    <row r="439" spans="1:112" x14ac:dyDescent="0.2">
      <c r="A439" s="1"/>
      <c r="B439" s="50"/>
      <c r="C439" s="50"/>
      <c r="D439" s="50"/>
      <c r="E439" s="51"/>
      <c r="F439" s="51"/>
      <c r="H439" s="52"/>
      <c r="I439" s="53"/>
      <c r="J439" s="53"/>
      <c r="K439" s="53"/>
      <c r="L439" s="54"/>
      <c r="M439" s="55"/>
      <c r="O439" s="53"/>
      <c r="DA439" s="1"/>
      <c r="DB439" s="1"/>
      <c r="DC439" s="1"/>
      <c r="DD439" s="1"/>
      <c r="DE439" s="1"/>
      <c r="DF439" s="1"/>
      <c r="DG439" s="1"/>
      <c r="DH439" s="1"/>
    </row>
    <row r="440" spans="1:112" x14ac:dyDescent="0.2">
      <c r="A440" s="1"/>
      <c r="B440" s="50"/>
      <c r="C440" s="50"/>
      <c r="D440" s="50"/>
      <c r="E440" s="51"/>
      <c r="F440" s="51"/>
      <c r="H440" s="52"/>
      <c r="I440" s="53"/>
      <c r="J440" s="53"/>
      <c r="K440" s="53"/>
      <c r="L440" s="54"/>
      <c r="M440" s="55"/>
      <c r="O440" s="53"/>
      <c r="DA440" s="1"/>
      <c r="DB440" s="1"/>
      <c r="DC440" s="1"/>
      <c r="DD440" s="1"/>
      <c r="DE440" s="1"/>
      <c r="DF440" s="1"/>
      <c r="DG440" s="1"/>
      <c r="DH440" s="1"/>
    </row>
    <row r="441" spans="1:112" x14ac:dyDescent="0.2">
      <c r="A441" s="1"/>
      <c r="B441" s="50"/>
      <c r="C441" s="50"/>
      <c r="D441" s="50"/>
      <c r="E441" s="51"/>
      <c r="F441" s="51"/>
      <c r="H441" s="52"/>
      <c r="I441" s="53"/>
      <c r="J441" s="53"/>
      <c r="K441" s="53"/>
      <c r="L441" s="54"/>
      <c r="M441" s="55"/>
      <c r="O441" s="53"/>
      <c r="DA441" s="1"/>
      <c r="DB441" s="1"/>
      <c r="DC441" s="1"/>
      <c r="DD441" s="1"/>
      <c r="DE441" s="1"/>
      <c r="DF441" s="1"/>
      <c r="DG441" s="1"/>
      <c r="DH441" s="1"/>
    </row>
    <row r="442" spans="1:112" x14ac:dyDescent="0.2">
      <c r="A442" s="1"/>
      <c r="B442" s="50"/>
      <c r="C442" s="50"/>
      <c r="D442" s="50"/>
      <c r="E442" s="51"/>
      <c r="F442" s="51"/>
      <c r="H442" s="52"/>
      <c r="I442" s="53"/>
      <c r="J442" s="53"/>
      <c r="K442" s="53"/>
      <c r="L442" s="54"/>
      <c r="M442" s="55"/>
      <c r="O442" s="53"/>
      <c r="DA442" s="1"/>
      <c r="DB442" s="1"/>
      <c r="DC442" s="1"/>
      <c r="DD442" s="1"/>
      <c r="DE442" s="1"/>
      <c r="DF442" s="1"/>
      <c r="DG442" s="1"/>
      <c r="DH442" s="1"/>
    </row>
    <row r="443" spans="1:112" x14ac:dyDescent="0.2">
      <c r="A443" s="1"/>
      <c r="B443" s="50"/>
      <c r="C443" s="50"/>
      <c r="D443" s="50"/>
      <c r="E443" s="51"/>
      <c r="F443" s="51"/>
      <c r="H443" s="52"/>
      <c r="I443" s="53"/>
      <c r="J443" s="53"/>
      <c r="K443" s="53"/>
      <c r="L443" s="54"/>
      <c r="M443" s="55"/>
      <c r="O443" s="53"/>
      <c r="DA443" s="1"/>
      <c r="DB443" s="1"/>
      <c r="DC443" s="1"/>
      <c r="DD443" s="1"/>
      <c r="DE443" s="1"/>
      <c r="DF443" s="1"/>
      <c r="DG443" s="1"/>
      <c r="DH443" s="1"/>
    </row>
    <row r="444" spans="1:112" x14ac:dyDescent="0.2">
      <c r="A444" s="1"/>
      <c r="B444" s="50"/>
      <c r="C444" s="50"/>
      <c r="D444" s="50"/>
      <c r="E444" s="51"/>
      <c r="F444" s="51"/>
      <c r="H444" s="52"/>
      <c r="I444" s="53"/>
      <c r="J444" s="53"/>
      <c r="K444" s="53"/>
      <c r="L444" s="54"/>
      <c r="M444" s="55"/>
      <c r="O444" s="53"/>
      <c r="DA444" s="1"/>
      <c r="DB444" s="1"/>
      <c r="DC444" s="1"/>
      <c r="DD444" s="1"/>
      <c r="DE444" s="1"/>
      <c r="DF444" s="1"/>
      <c r="DG444" s="1"/>
      <c r="DH444" s="1"/>
    </row>
    <row r="445" spans="1:112" x14ac:dyDescent="0.2">
      <c r="A445" s="1"/>
      <c r="B445" s="50"/>
      <c r="C445" s="50"/>
      <c r="D445" s="50"/>
      <c r="E445" s="51"/>
      <c r="F445" s="51"/>
      <c r="H445" s="52"/>
      <c r="I445" s="53"/>
      <c r="J445" s="53"/>
      <c r="K445" s="53"/>
      <c r="L445" s="54"/>
      <c r="M445" s="55"/>
      <c r="O445" s="53"/>
      <c r="DA445" s="1"/>
      <c r="DB445" s="1"/>
      <c r="DC445" s="1"/>
      <c r="DD445" s="1"/>
      <c r="DE445" s="1"/>
      <c r="DF445" s="1"/>
      <c r="DG445" s="1"/>
      <c r="DH445" s="1"/>
    </row>
    <row r="446" spans="1:112" x14ac:dyDescent="0.2">
      <c r="A446" s="1"/>
      <c r="B446" s="50"/>
      <c r="C446" s="50"/>
      <c r="D446" s="50"/>
      <c r="E446" s="51"/>
      <c r="F446" s="51"/>
      <c r="H446" s="52"/>
      <c r="I446" s="53"/>
      <c r="J446" s="53"/>
      <c r="K446" s="53"/>
      <c r="L446" s="54"/>
      <c r="M446" s="55"/>
      <c r="O446" s="53"/>
      <c r="DA446" s="1"/>
      <c r="DB446" s="1"/>
      <c r="DC446" s="1"/>
      <c r="DD446" s="1"/>
      <c r="DE446" s="1"/>
      <c r="DF446" s="1"/>
      <c r="DG446" s="1"/>
      <c r="DH446" s="1"/>
    </row>
    <row r="447" spans="1:112" x14ac:dyDescent="0.2">
      <c r="A447" s="1"/>
      <c r="B447" s="50"/>
      <c r="C447" s="50"/>
      <c r="D447" s="50"/>
      <c r="E447" s="51"/>
      <c r="F447" s="51"/>
      <c r="H447" s="52"/>
      <c r="I447" s="53"/>
      <c r="J447" s="53"/>
      <c r="K447" s="53"/>
      <c r="L447" s="54"/>
      <c r="M447" s="55"/>
      <c r="O447" s="53"/>
      <c r="DA447" s="1"/>
      <c r="DB447" s="1"/>
      <c r="DC447" s="1"/>
      <c r="DD447" s="1"/>
      <c r="DE447" s="1"/>
      <c r="DF447" s="1"/>
      <c r="DG447" s="1"/>
      <c r="DH447" s="1"/>
    </row>
    <row r="448" spans="1:112" x14ac:dyDescent="0.2">
      <c r="A448" s="1"/>
      <c r="B448" s="50"/>
      <c r="C448" s="50"/>
      <c r="D448" s="50"/>
      <c r="E448" s="51"/>
      <c r="F448" s="51"/>
      <c r="H448" s="52"/>
      <c r="I448" s="53"/>
      <c r="J448" s="53"/>
      <c r="K448" s="53"/>
      <c r="L448" s="54"/>
      <c r="M448" s="55"/>
      <c r="O448" s="53"/>
      <c r="DA448" s="1"/>
      <c r="DB448" s="1"/>
      <c r="DC448" s="1"/>
      <c r="DD448" s="1"/>
      <c r="DE448" s="1"/>
      <c r="DF448" s="1"/>
      <c r="DG448" s="1"/>
      <c r="DH448" s="1"/>
    </row>
    <row r="449" spans="1:112" x14ac:dyDescent="0.2">
      <c r="A449" s="1"/>
      <c r="B449" s="50"/>
      <c r="C449" s="50"/>
      <c r="D449" s="50"/>
      <c r="E449" s="51"/>
      <c r="F449" s="51"/>
      <c r="H449" s="52"/>
      <c r="I449" s="53"/>
      <c r="J449" s="53"/>
      <c r="K449" s="53"/>
      <c r="L449" s="54"/>
      <c r="M449" s="55"/>
      <c r="O449" s="53"/>
      <c r="DA449" s="1"/>
      <c r="DB449" s="1"/>
      <c r="DC449" s="1"/>
      <c r="DD449" s="1"/>
      <c r="DE449" s="1"/>
      <c r="DF449" s="1"/>
      <c r="DG449" s="1"/>
      <c r="DH449" s="1"/>
    </row>
    <row r="450" spans="1:112" x14ac:dyDescent="0.2">
      <c r="A450" s="1"/>
      <c r="B450" s="50"/>
      <c r="C450" s="50"/>
      <c r="D450" s="50"/>
      <c r="E450" s="51"/>
      <c r="F450" s="51"/>
      <c r="H450" s="52"/>
      <c r="I450" s="53"/>
      <c r="J450" s="53"/>
      <c r="K450" s="53"/>
      <c r="L450" s="54"/>
      <c r="M450" s="55"/>
      <c r="O450" s="53"/>
      <c r="DA450" s="1"/>
      <c r="DB450" s="1"/>
      <c r="DC450" s="1"/>
      <c r="DD450" s="1"/>
      <c r="DE450" s="1"/>
      <c r="DF450" s="1"/>
      <c r="DG450" s="1"/>
      <c r="DH450" s="1"/>
    </row>
    <row r="451" spans="1:112" x14ac:dyDescent="0.2">
      <c r="A451" s="1"/>
      <c r="B451" s="50"/>
      <c r="C451" s="50"/>
      <c r="D451" s="50"/>
      <c r="E451" s="51"/>
      <c r="F451" s="51"/>
      <c r="H451" s="52"/>
      <c r="I451" s="53"/>
      <c r="J451" s="53"/>
      <c r="K451" s="53"/>
      <c r="L451" s="54"/>
      <c r="M451" s="55"/>
      <c r="O451" s="53"/>
      <c r="DA451" s="1"/>
      <c r="DB451" s="1"/>
      <c r="DC451" s="1"/>
      <c r="DD451" s="1"/>
      <c r="DE451" s="1"/>
      <c r="DF451" s="1"/>
      <c r="DG451" s="1"/>
      <c r="DH451" s="1"/>
    </row>
    <row r="452" spans="1:112" x14ac:dyDescent="0.2">
      <c r="A452" s="1"/>
      <c r="B452" s="50"/>
      <c r="C452" s="50"/>
      <c r="D452" s="50"/>
      <c r="E452" s="51"/>
      <c r="F452" s="51"/>
      <c r="H452" s="52"/>
      <c r="I452" s="53"/>
      <c r="J452" s="53"/>
      <c r="K452" s="53"/>
      <c r="L452" s="54"/>
      <c r="M452" s="55"/>
      <c r="O452" s="53"/>
      <c r="DA452" s="1"/>
      <c r="DB452" s="1"/>
      <c r="DC452" s="1"/>
      <c r="DD452" s="1"/>
      <c r="DE452" s="1"/>
      <c r="DF452" s="1"/>
      <c r="DG452" s="1"/>
      <c r="DH452" s="1"/>
    </row>
    <row r="453" spans="1:112" x14ac:dyDescent="0.2">
      <c r="A453" s="1"/>
      <c r="B453" s="50"/>
      <c r="C453" s="50"/>
      <c r="D453" s="50"/>
      <c r="E453" s="51"/>
      <c r="F453" s="51"/>
      <c r="H453" s="52"/>
      <c r="I453" s="53"/>
      <c r="J453" s="53"/>
      <c r="K453" s="53"/>
      <c r="L453" s="54"/>
      <c r="M453" s="55"/>
      <c r="O453" s="53"/>
      <c r="DA453" s="1"/>
      <c r="DB453" s="1"/>
      <c r="DC453" s="1"/>
      <c r="DD453" s="1"/>
      <c r="DE453" s="1"/>
      <c r="DF453" s="1"/>
      <c r="DG453" s="1"/>
      <c r="DH453" s="1"/>
    </row>
    <row r="454" spans="1:112" x14ac:dyDescent="0.2">
      <c r="A454" s="1"/>
      <c r="B454" s="50"/>
      <c r="C454" s="50"/>
      <c r="D454" s="50"/>
      <c r="E454" s="51"/>
      <c r="F454" s="51"/>
      <c r="H454" s="52"/>
      <c r="I454" s="53"/>
      <c r="J454" s="53"/>
      <c r="K454" s="53"/>
      <c r="L454" s="54"/>
      <c r="M454" s="55"/>
      <c r="O454" s="53"/>
      <c r="DA454" s="1"/>
      <c r="DB454" s="1"/>
      <c r="DC454" s="1"/>
      <c r="DD454" s="1"/>
      <c r="DE454" s="1"/>
      <c r="DF454" s="1"/>
      <c r="DG454" s="1"/>
      <c r="DH454" s="1"/>
    </row>
    <row r="455" spans="1:112" x14ac:dyDescent="0.2">
      <c r="A455" s="1"/>
      <c r="B455" s="50"/>
      <c r="C455" s="50"/>
      <c r="D455" s="50"/>
      <c r="E455" s="51"/>
      <c r="F455" s="51"/>
      <c r="H455" s="52"/>
      <c r="I455" s="53"/>
      <c r="J455" s="53"/>
      <c r="K455" s="53"/>
      <c r="L455" s="54"/>
      <c r="M455" s="55"/>
      <c r="O455" s="53"/>
      <c r="DA455" s="1"/>
      <c r="DB455" s="1"/>
      <c r="DC455" s="1"/>
      <c r="DD455" s="1"/>
      <c r="DE455" s="1"/>
      <c r="DF455" s="1"/>
      <c r="DG455" s="1"/>
      <c r="DH455" s="1"/>
    </row>
    <row r="456" spans="1:112" x14ac:dyDescent="0.2">
      <c r="A456" s="1"/>
      <c r="B456" s="50"/>
      <c r="C456" s="50"/>
      <c r="D456" s="50"/>
      <c r="E456" s="51"/>
      <c r="F456" s="51"/>
      <c r="H456" s="52"/>
      <c r="I456" s="53"/>
      <c r="J456" s="53"/>
      <c r="K456" s="53"/>
      <c r="L456" s="54"/>
      <c r="M456" s="55"/>
      <c r="O456" s="53"/>
      <c r="DA456" s="1"/>
      <c r="DB456" s="1"/>
      <c r="DC456" s="1"/>
      <c r="DD456" s="1"/>
      <c r="DE456" s="1"/>
      <c r="DF456" s="1"/>
      <c r="DG456" s="1"/>
      <c r="DH456" s="1"/>
    </row>
    <row r="457" spans="1:112" x14ac:dyDescent="0.2">
      <c r="A457" s="1"/>
      <c r="B457" s="50"/>
      <c r="C457" s="50"/>
      <c r="D457" s="50"/>
      <c r="E457" s="51"/>
      <c r="F457" s="51"/>
      <c r="H457" s="52"/>
      <c r="I457" s="53"/>
      <c r="J457" s="53"/>
      <c r="K457" s="53"/>
      <c r="L457" s="54"/>
      <c r="M457" s="55"/>
      <c r="O457" s="53"/>
      <c r="DA457" s="1"/>
      <c r="DB457" s="1"/>
      <c r="DC457" s="1"/>
      <c r="DD457" s="1"/>
      <c r="DE457" s="1"/>
      <c r="DF457" s="1"/>
      <c r="DG457" s="1"/>
      <c r="DH457" s="1"/>
    </row>
    <row r="458" spans="1:112" x14ac:dyDescent="0.2">
      <c r="A458" s="1"/>
      <c r="B458" s="50"/>
      <c r="C458" s="50"/>
      <c r="D458" s="50"/>
      <c r="E458" s="51"/>
      <c r="F458" s="51"/>
      <c r="H458" s="52"/>
      <c r="I458" s="53"/>
      <c r="J458" s="53"/>
      <c r="K458" s="53"/>
      <c r="L458" s="54"/>
      <c r="M458" s="55"/>
      <c r="O458" s="53"/>
      <c r="DA458" s="1"/>
      <c r="DB458" s="1"/>
      <c r="DC458" s="1"/>
      <c r="DD458" s="1"/>
      <c r="DE458" s="1"/>
      <c r="DF458" s="1"/>
      <c r="DG458" s="1"/>
      <c r="DH458" s="1"/>
    </row>
    <row r="459" spans="1:112" x14ac:dyDescent="0.2">
      <c r="A459" s="1"/>
      <c r="B459" s="50"/>
      <c r="C459" s="50"/>
      <c r="D459" s="50"/>
      <c r="E459" s="51"/>
      <c r="F459" s="51"/>
      <c r="H459" s="52"/>
      <c r="I459" s="53"/>
      <c r="J459" s="53"/>
      <c r="K459" s="53"/>
      <c r="L459" s="54"/>
      <c r="M459" s="55"/>
      <c r="O459" s="53"/>
      <c r="DA459" s="1"/>
      <c r="DB459" s="1"/>
      <c r="DC459" s="1"/>
      <c r="DD459" s="1"/>
      <c r="DE459" s="1"/>
      <c r="DF459" s="1"/>
      <c r="DG459" s="1"/>
      <c r="DH459" s="1"/>
    </row>
    <row r="460" spans="1:112" x14ac:dyDescent="0.2">
      <c r="A460" s="1"/>
      <c r="B460" s="50"/>
      <c r="C460" s="50"/>
      <c r="D460" s="50"/>
      <c r="E460" s="51"/>
      <c r="F460" s="51"/>
      <c r="H460" s="52"/>
      <c r="I460" s="53"/>
      <c r="J460" s="53"/>
      <c r="K460" s="53"/>
      <c r="L460" s="54"/>
      <c r="M460" s="55"/>
      <c r="O460" s="53"/>
      <c r="DA460" s="1"/>
      <c r="DB460" s="1"/>
      <c r="DC460" s="1"/>
      <c r="DD460" s="1"/>
      <c r="DE460" s="1"/>
      <c r="DF460" s="1"/>
      <c r="DG460" s="1"/>
      <c r="DH460" s="1"/>
    </row>
    <row r="461" spans="1:112" x14ac:dyDescent="0.2">
      <c r="A461" s="1"/>
      <c r="B461" s="50"/>
      <c r="C461" s="50"/>
      <c r="D461" s="50"/>
      <c r="E461" s="51"/>
      <c r="F461" s="51"/>
      <c r="H461" s="52"/>
      <c r="I461" s="53"/>
      <c r="J461" s="53"/>
      <c r="K461" s="53"/>
      <c r="L461" s="54"/>
      <c r="M461" s="55"/>
      <c r="O461" s="53"/>
      <c r="DA461" s="1"/>
      <c r="DB461" s="1"/>
      <c r="DC461" s="1"/>
      <c r="DD461" s="1"/>
      <c r="DE461" s="1"/>
      <c r="DF461" s="1"/>
      <c r="DG461" s="1"/>
      <c r="DH461" s="1"/>
    </row>
    <row r="462" spans="1:112" x14ac:dyDescent="0.2">
      <c r="A462" s="1"/>
      <c r="B462" s="50"/>
      <c r="C462" s="50"/>
      <c r="D462" s="50"/>
      <c r="E462" s="51"/>
      <c r="F462" s="51"/>
      <c r="H462" s="52"/>
      <c r="I462" s="53"/>
      <c r="J462" s="53"/>
      <c r="K462" s="53"/>
      <c r="L462" s="54"/>
      <c r="M462" s="55"/>
      <c r="O462" s="53"/>
      <c r="DA462" s="1"/>
      <c r="DB462" s="1"/>
      <c r="DC462" s="1"/>
      <c r="DD462" s="1"/>
      <c r="DE462" s="1"/>
      <c r="DF462" s="1"/>
      <c r="DG462" s="1"/>
      <c r="DH462" s="1"/>
    </row>
    <row r="463" spans="1:112" x14ac:dyDescent="0.2">
      <c r="A463" s="1"/>
      <c r="B463" s="50"/>
      <c r="C463" s="50"/>
      <c r="D463" s="50"/>
      <c r="E463" s="51"/>
      <c r="F463" s="51"/>
      <c r="H463" s="52"/>
      <c r="I463" s="53"/>
      <c r="J463" s="53"/>
      <c r="K463" s="53"/>
      <c r="L463" s="54"/>
      <c r="M463" s="55"/>
      <c r="O463" s="53"/>
      <c r="DA463" s="1"/>
      <c r="DB463" s="1"/>
      <c r="DC463" s="1"/>
      <c r="DD463" s="1"/>
      <c r="DE463" s="1"/>
      <c r="DF463" s="1"/>
      <c r="DG463" s="1"/>
      <c r="DH463" s="1"/>
    </row>
    <row r="464" spans="1:112" x14ac:dyDescent="0.2">
      <c r="A464" s="1"/>
      <c r="B464" s="50"/>
      <c r="C464" s="50"/>
      <c r="D464" s="50"/>
      <c r="E464" s="51"/>
      <c r="F464" s="51"/>
      <c r="H464" s="52"/>
      <c r="I464" s="53"/>
      <c r="J464" s="53"/>
      <c r="K464" s="53"/>
      <c r="L464" s="54"/>
      <c r="M464" s="55"/>
      <c r="O464" s="53"/>
      <c r="DA464" s="1"/>
      <c r="DB464" s="1"/>
      <c r="DC464" s="1"/>
      <c r="DD464" s="1"/>
      <c r="DE464" s="1"/>
      <c r="DF464" s="1"/>
      <c r="DG464" s="1"/>
      <c r="DH464" s="1"/>
    </row>
    <row r="465" spans="1:112" x14ac:dyDescent="0.2">
      <c r="A465" s="1"/>
      <c r="B465" s="50"/>
      <c r="C465" s="50"/>
      <c r="D465" s="50"/>
      <c r="E465" s="51"/>
      <c r="F465" s="51"/>
      <c r="H465" s="52"/>
      <c r="I465" s="53"/>
      <c r="J465" s="53"/>
      <c r="K465" s="53"/>
      <c r="L465" s="54"/>
      <c r="M465" s="55"/>
      <c r="O465" s="53"/>
      <c r="DA465" s="1"/>
      <c r="DB465" s="1"/>
      <c r="DC465" s="1"/>
      <c r="DD465" s="1"/>
      <c r="DE465" s="1"/>
      <c r="DF465" s="1"/>
      <c r="DG465" s="1"/>
      <c r="DH465" s="1"/>
    </row>
    <row r="466" spans="1:112" x14ac:dyDescent="0.2">
      <c r="A466" s="1"/>
      <c r="B466" s="50"/>
      <c r="C466" s="50"/>
      <c r="D466" s="50"/>
      <c r="E466" s="51"/>
      <c r="F466" s="51"/>
      <c r="H466" s="52"/>
      <c r="I466" s="53"/>
      <c r="J466" s="53"/>
      <c r="K466" s="53"/>
      <c r="L466" s="54"/>
      <c r="M466" s="55"/>
      <c r="O466" s="53"/>
      <c r="DA466" s="1"/>
      <c r="DB466" s="1"/>
      <c r="DC466" s="1"/>
      <c r="DD466" s="1"/>
      <c r="DE466" s="1"/>
      <c r="DF466" s="1"/>
      <c r="DG466" s="1"/>
      <c r="DH466" s="1"/>
    </row>
    <row r="467" spans="1:112" x14ac:dyDescent="0.2">
      <c r="A467" s="1"/>
      <c r="B467" s="50"/>
      <c r="C467" s="50"/>
      <c r="D467" s="50"/>
      <c r="E467" s="51"/>
      <c r="F467" s="51"/>
      <c r="H467" s="52"/>
      <c r="I467" s="53"/>
      <c r="J467" s="53"/>
      <c r="K467" s="53"/>
      <c r="L467" s="54"/>
      <c r="M467" s="55"/>
      <c r="O467" s="53"/>
      <c r="DA467" s="1"/>
      <c r="DB467" s="1"/>
      <c r="DC467" s="1"/>
      <c r="DD467" s="1"/>
      <c r="DE467" s="1"/>
      <c r="DF467" s="1"/>
      <c r="DG467" s="1"/>
      <c r="DH467" s="1"/>
    </row>
    <row r="468" spans="1:112" x14ac:dyDescent="0.2">
      <c r="A468" s="1"/>
      <c r="B468" s="50"/>
      <c r="C468" s="50"/>
      <c r="D468" s="50"/>
      <c r="E468" s="51"/>
      <c r="F468" s="51"/>
      <c r="H468" s="52"/>
      <c r="I468" s="53"/>
      <c r="J468" s="53"/>
      <c r="K468" s="53"/>
      <c r="L468" s="54"/>
      <c r="M468" s="55"/>
      <c r="O468" s="53"/>
      <c r="DA468" s="1"/>
      <c r="DB468" s="1"/>
      <c r="DC468" s="1"/>
      <c r="DD468" s="1"/>
      <c r="DE468" s="1"/>
      <c r="DF468" s="1"/>
      <c r="DG468" s="1"/>
      <c r="DH468" s="1"/>
    </row>
    <row r="469" spans="1:112" x14ac:dyDescent="0.2">
      <c r="A469" s="1"/>
      <c r="B469" s="50"/>
      <c r="C469" s="50"/>
      <c r="D469" s="50"/>
      <c r="E469" s="51"/>
      <c r="F469" s="51"/>
      <c r="H469" s="52"/>
      <c r="I469" s="53"/>
      <c r="J469" s="53"/>
      <c r="K469" s="53"/>
      <c r="L469" s="54"/>
      <c r="M469" s="55"/>
      <c r="O469" s="53"/>
      <c r="DA469" s="1"/>
      <c r="DB469" s="1"/>
      <c r="DC469" s="1"/>
      <c r="DD469" s="1"/>
      <c r="DE469" s="1"/>
      <c r="DF469" s="1"/>
      <c r="DG469" s="1"/>
      <c r="DH469" s="1"/>
    </row>
    <row r="470" spans="1:112" x14ac:dyDescent="0.2">
      <c r="A470" s="1"/>
      <c r="B470" s="50"/>
      <c r="C470" s="50"/>
      <c r="D470" s="50"/>
      <c r="E470" s="51"/>
      <c r="F470" s="51"/>
      <c r="H470" s="52"/>
      <c r="I470" s="53"/>
      <c r="J470" s="53"/>
      <c r="K470" s="53"/>
      <c r="L470" s="54"/>
      <c r="M470" s="55"/>
      <c r="O470" s="53"/>
      <c r="DA470" s="1"/>
      <c r="DB470" s="1"/>
      <c r="DC470" s="1"/>
      <c r="DD470" s="1"/>
      <c r="DE470" s="1"/>
      <c r="DF470" s="1"/>
      <c r="DG470" s="1"/>
      <c r="DH470" s="1"/>
    </row>
    <row r="471" spans="1:112" x14ac:dyDescent="0.2">
      <c r="A471" s="1"/>
      <c r="B471" s="50"/>
      <c r="C471" s="50"/>
      <c r="D471" s="50"/>
      <c r="E471" s="51"/>
      <c r="F471" s="51"/>
      <c r="H471" s="52"/>
      <c r="I471" s="53"/>
      <c r="J471" s="53"/>
      <c r="K471" s="53"/>
      <c r="L471" s="54"/>
      <c r="M471" s="55"/>
      <c r="O471" s="53"/>
      <c r="DA471" s="1"/>
      <c r="DB471" s="1"/>
      <c r="DC471" s="1"/>
      <c r="DD471" s="1"/>
      <c r="DE471" s="1"/>
      <c r="DF471" s="1"/>
      <c r="DG471" s="1"/>
      <c r="DH471" s="1"/>
    </row>
    <row r="472" spans="1:112" x14ac:dyDescent="0.2">
      <c r="A472" s="1"/>
      <c r="B472" s="50"/>
      <c r="C472" s="50"/>
      <c r="D472" s="50"/>
      <c r="E472" s="51"/>
      <c r="F472" s="51"/>
      <c r="H472" s="52"/>
      <c r="I472" s="53"/>
      <c r="J472" s="53"/>
      <c r="K472" s="53"/>
      <c r="L472" s="54"/>
      <c r="M472" s="55"/>
      <c r="O472" s="53"/>
      <c r="DA472" s="1"/>
      <c r="DB472" s="1"/>
      <c r="DC472" s="1"/>
      <c r="DD472" s="1"/>
      <c r="DE472" s="1"/>
      <c r="DF472" s="1"/>
      <c r="DG472" s="1"/>
      <c r="DH472" s="1"/>
    </row>
    <row r="473" spans="1:112" x14ac:dyDescent="0.2">
      <c r="A473" s="1"/>
      <c r="B473" s="50"/>
      <c r="C473" s="50"/>
      <c r="D473" s="50"/>
      <c r="E473" s="51"/>
      <c r="F473" s="51"/>
      <c r="H473" s="52"/>
      <c r="I473" s="53"/>
      <c r="J473" s="53"/>
      <c r="K473" s="53"/>
      <c r="L473" s="54"/>
      <c r="M473" s="55"/>
      <c r="O473" s="53"/>
      <c r="DA473" s="1"/>
      <c r="DB473" s="1"/>
      <c r="DC473" s="1"/>
      <c r="DD473" s="1"/>
      <c r="DE473" s="1"/>
      <c r="DF473" s="1"/>
      <c r="DG473" s="1"/>
      <c r="DH473" s="1"/>
    </row>
    <row r="474" spans="1:112" x14ac:dyDescent="0.2">
      <c r="A474" s="1"/>
      <c r="B474" s="50"/>
      <c r="C474" s="50"/>
      <c r="D474" s="50"/>
      <c r="E474" s="51"/>
      <c r="F474" s="51"/>
      <c r="H474" s="52"/>
      <c r="I474" s="53"/>
      <c r="J474" s="53"/>
      <c r="K474" s="53"/>
      <c r="L474" s="54"/>
      <c r="M474" s="55"/>
      <c r="O474" s="53"/>
      <c r="DA474" s="1"/>
      <c r="DB474" s="1"/>
      <c r="DC474" s="1"/>
      <c r="DD474" s="1"/>
      <c r="DE474" s="1"/>
      <c r="DF474" s="1"/>
      <c r="DG474" s="1"/>
      <c r="DH474" s="1"/>
    </row>
    <row r="475" spans="1:112" x14ac:dyDescent="0.2">
      <c r="A475" s="1"/>
      <c r="B475" s="50"/>
      <c r="C475" s="50"/>
      <c r="D475" s="50"/>
      <c r="E475" s="51"/>
      <c r="F475" s="51"/>
      <c r="H475" s="52"/>
      <c r="I475" s="53"/>
      <c r="J475" s="53"/>
      <c r="K475" s="53"/>
      <c r="L475" s="54"/>
      <c r="M475" s="55"/>
      <c r="O475" s="53"/>
      <c r="DA475" s="1"/>
      <c r="DB475" s="1"/>
      <c r="DC475" s="1"/>
      <c r="DD475" s="1"/>
      <c r="DE475" s="1"/>
      <c r="DF475" s="1"/>
      <c r="DG475" s="1"/>
      <c r="DH475" s="1"/>
    </row>
    <row r="476" spans="1:112" x14ac:dyDescent="0.2">
      <c r="A476" s="1"/>
      <c r="B476" s="50"/>
      <c r="C476" s="50"/>
      <c r="D476" s="50"/>
      <c r="E476" s="51"/>
      <c r="F476" s="51"/>
      <c r="H476" s="52"/>
      <c r="I476" s="53"/>
      <c r="J476" s="53"/>
      <c r="K476" s="53"/>
      <c r="L476" s="54"/>
      <c r="M476" s="55"/>
      <c r="O476" s="53"/>
      <c r="DA476" s="1"/>
      <c r="DB476" s="1"/>
      <c r="DC476" s="1"/>
      <c r="DD476" s="1"/>
      <c r="DE476" s="1"/>
      <c r="DF476" s="1"/>
      <c r="DG476" s="1"/>
      <c r="DH476" s="1"/>
    </row>
    <row r="477" spans="1:112" x14ac:dyDescent="0.2">
      <c r="A477" s="1"/>
      <c r="B477" s="50"/>
      <c r="C477" s="50"/>
      <c r="D477" s="50"/>
      <c r="E477" s="51"/>
      <c r="F477" s="51"/>
      <c r="H477" s="52"/>
      <c r="I477" s="53"/>
      <c r="J477" s="53"/>
      <c r="K477" s="53"/>
      <c r="L477" s="54"/>
      <c r="M477" s="55"/>
      <c r="O477" s="53"/>
      <c r="DA477" s="1"/>
      <c r="DB477" s="1"/>
      <c r="DC477" s="1"/>
      <c r="DD477" s="1"/>
      <c r="DE477" s="1"/>
      <c r="DF477" s="1"/>
      <c r="DG477" s="1"/>
      <c r="DH477" s="1"/>
    </row>
    <row r="478" spans="1:112" x14ac:dyDescent="0.2">
      <c r="A478" s="1"/>
      <c r="B478" s="50"/>
      <c r="C478" s="50"/>
      <c r="D478" s="50"/>
      <c r="E478" s="51"/>
      <c r="F478" s="51"/>
      <c r="H478" s="52"/>
      <c r="I478" s="53"/>
      <c r="J478" s="53"/>
      <c r="K478" s="53"/>
      <c r="L478" s="54"/>
      <c r="M478" s="55"/>
      <c r="O478" s="53"/>
      <c r="DA478" s="1"/>
      <c r="DB478" s="1"/>
      <c r="DC478" s="1"/>
      <c r="DD478" s="1"/>
      <c r="DE478" s="1"/>
      <c r="DF478" s="1"/>
      <c r="DG478" s="1"/>
      <c r="DH478" s="1"/>
    </row>
    <row r="479" spans="1:112" x14ac:dyDescent="0.2">
      <c r="A479" s="1"/>
      <c r="B479" s="50"/>
      <c r="C479" s="50"/>
      <c r="D479" s="50"/>
      <c r="E479" s="51"/>
      <c r="F479" s="51"/>
      <c r="H479" s="52"/>
      <c r="I479" s="53"/>
      <c r="J479" s="53"/>
      <c r="K479" s="53"/>
      <c r="L479" s="54"/>
      <c r="M479" s="55"/>
      <c r="O479" s="53"/>
      <c r="DA479" s="1"/>
      <c r="DB479" s="1"/>
      <c r="DC479" s="1"/>
      <c r="DD479" s="1"/>
      <c r="DE479" s="1"/>
      <c r="DF479" s="1"/>
      <c r="DG479" s="1"/>
      <c r="DH479" s="1"/>
    </row>
    <row r="480" spans="1:112" x14ac:dyDescent="0.2">
      <c r="A480" s="1"/>
      <c r="B480" s="50"/>
      <c r="C480" s="50"/>
      <c r="D480" s="50"/>
      <c r="E480" s="51"/>
      <c r="F480" s="51"/>
      <c r="H480" s="52"/>
      <c r="I480" s="53"/>
      <c r="J480" s="53"/>
      <c r="K480" s="53"/>
      <c r="L480" s="54"/>
      <c r="M480" s="55"/>
      <c r="O480" s="53"/>
      <c r="DA480" s="1"/>
      <c r="DB480" s="1"/>
      <c r="DC480" s="1"/>
      <c r="DD480" s="1"/>
      <c r="DE480" s="1"/>
      <c r="DF480" s="1"/>
      <c r="DG480" s="1"/>
      <c r="DH480" s="1"/>
    </row>
    <row r="481" spans="1:112" x14ac:dyDescent="0.2">
      <c r="A481" s="1"/>
      <c r="B481" s="50"/>
      <c r="C481" s="50"/>
      <c r="D481" s="50"/>
      <c r="E481" s="51"/>
      <c r="F481" s="51"/>
      <c r="H481" s="52"/>
      <c r="I481" s="53"/>
      <c r="J481" s="53"/>
      <c r="K481" s="53"/>
      <c r="L481" s="54"/>
      <c r="M481" s="55"/>
      <c r="O481" s="53"/>
      <c r="DA481" s="1"/>
      <c r="DB481" s="1"/>
      <c r="DC481" s="1"/>
      <c r="DD481" s="1"/>
      <c r="DE481" s="1"/>
      <c r="DF481" s="1"/>
      <c r="DG481" s="1"/>
      <c r="DH481" s="1"/>
    </row>
    <row r="482" spans="1:112" x14ac:dyDescent="0.2">
      <c r="A482" s="1"/>
      <c r="B482" s="50"/>
      <c r="C482" s="50"/>
      <c r="D482" s="50"/>
      <c r="E482" s="51"/>
      <c r="F482" s="51"/>
      <c r="H482" s="52"/>
      <c r="I482" s="53"/>
      <c r="J482" s="53"/>
      <c r="K482" s="53"/>
      <c r="L482" s="54"/>
      <c r="M482" s="55"/>
      <c r="O482" s="53"/>
      <c r="DA482" s="1"/>
      <c r="DB482" s="1"/>
      <c r="DC482" s="1"/>
      <c r="DD482" s="1"/>
      <c r="DE482" s="1"/>
      <c r="DF482" s="1"/>
      <c r="DG482" s="1"/>
      <c r="DH482" s="1"/>
    </row>
    <row r="483" spans="1:112" x14ac:dyDescent="0.2">
      <c r="A483" s="1"/>
      <c r="B483" s="50"/>
      <c r="C483" s="50"/>
      <c r="D483" s="50"/>
      <c r="E483" s="51"/>
      <c r="F483" s="51"/>
      <c r="H483" s="52"/>
      <c r="I483" s="53"/>
      <c r="J483" s="53"/>
      <c r="K483" s="53"/>
      <c r="L483" s="54"/>
      <c r="M483" s="55"/>
      <c r="O483" s="53"/>
      <c r="DA483" s="1"/>
      <c r="DB483" s="1"/>
      <c r="DC483" s="1"/>
      <c r="DD483" s="1"/>
      <c r="DE483" s="1"/>
      <c r="DF483" s="1"/>
      <c r="DG483" s="1"/>
      <c r="DH483" s="1"/>
    </row>
    <row r="484" spans="1:112" x14ac:dyDescent="0.2">
      <c r="A484" s="1"/>
      <c r="B484" s="50"/>
      <c r="C484" s="50"/>
      <c r="D484" s="50"/>
      <c r="E484" s="51"/>
      <c r="F484" s="51"/>
      <c r="H484" s="52"/>
      <c r="I484" s="53"/>
      <c r="J484" s="53"/>
      <c r="K484" s="53"/>
      <c r="L484" s="54"/>
      <c r="M484" s="55"/>
      <c r="O484" s="53"/>
      <c r="DA484" s="1"/>
      <c r="DB484" s="1"/>
      <c r="DC484" s="1"/>
      <c r="DD484" s="1"/>
      <c r="DE484" s="1"/>
      <c r="DF484" s="1"/>
      <c r="DG484" s="1"/>
      <c r="DH484" s="1"/>
    </row>
    <row r="485" spans="1:112" x14ac:dyDescent="0.2">
      <c r="A485" s="1"/>
      <c r="B485" s="50"/>
      <c r="C485" s="50"/>
      <c r="D485" s="50"/>
      <c r="E485" s="51"/>
      <c r="F485" s="51"/>
      <c r="H485" s="52"/>
      <c r="I485" s="53"/>
      <c r="J485" s="53"/>
      <c r="K485" s="53"/>
      <c r="L485" s="54"/>
      <c r="M485" s="55"/>
      <c r="O485" s="53"/>
      <c r="DA485" s="1"/>
      <c r="DB485" s="1"/>
      <c r="DC485" s="1"/>
      <c r="DD485" s="1"/>
      <c r="DE485" s="1"/>
      <c r="DF485" s="1"/>
      <c r="DG485" s="1"/>
      <c r="DH485" s="1"/>
    </row>
    <row r="486" spans="1:112" x14ac:dyDescent="0.2">
      <c r="A486" s="1"/>
      <c r="B486" s="50"/>
      <c r="C486" s="50"/>
      <c r="D486" s="50"/>
      <c r="E486" s="51"/>
      <c r="F486" s="51"/>
      <c r="H486" s="52"/>
      <c r="I486" s="53"/>
      <c r="J486" s="53"/>
      <c r="K486" s="53"/>
      <c r="L486" s="54"/>
      <c r="M486" s="55"/>
      <c r="O486" s="53"/>
      <c r="DA486" s="1"/>
      <c r="DB486" s="1"/>
      <c r="DC486" s="1"/>
      <c r="DD486" s="1"/>
      <c r="DE486" s="1"/>
      <c r="DF486" s="1"/>
      <c r="DG486" s="1"/>
      <c r="DH486" s="1"/>
    </row>
    <row r="487" spans="1:112" x14ac:dyDescent="0.2">
      <c r="A487" s="1"/>
      <c r="B487" s="50"/>
      <c r="C487" s="50"/>
      <c r="D487" s="50"/>
      <c r="E487" s="51"/>
      <c r="F487" s="51"/>
      <c r="H487" s="52"/>
      <c r="I487" s="53"/>
      <c r="J487" s="53"/>
      <c r="K487" s="53"/>
      <c r="L487" s="54"/>
      <c r="M487" s="55"/>
      <c r="O487" s="53"/>
      <c r="DA487" s="1"/>
      <c r="DB487" s="1"/>
      <c r="DC487" s="1"/>
      <c r="DD487" s="1"/>
      <c r="DE487" s="1"/>
      <c r="DF487" s="1"/>
      <c r="DG487" s="1"/>
      <c r="DH487" s="1"/>
    </row>
    <row r="488" spans="1:112" x14ac:dyDescent="0.2">
      <c r="A488" s="1"/>
      <c r="B488" s="50"/>
      <c r="C488" s="50"/>
      <c r="D488" s="50"/>
      <c r="E488" s="51"/>
      <c r="F488" s="51"/>
      <c r="H488" s="52"/>
      <c r="I488" s="53"/>
      <c r="J488" s="53"/>
      <c r="K488" s="53"/>
      <c r="L488" s="54"/>
      <c r="M488" s="55"/>
      <c r="O488" s="53"/>
      <c r="DA488" s="1"/>
      <c r="DB488" s="1"/>
      <c r="DC488" s="1"/>
      <c r="DD488" s="1"/>
      <c r="DE488" s="1"/>
      <c r="DF488" s="1"/>
      <c r="DG488" s="1"/>
      <c r="DH488" s="1"/>
    </row>
    <row r="489" spans="1:112" x14ac:dyDescent="0.2">
      <c r="A489" s="1"/>
      <c r="B489" s="50"/>
      <c r="C489" s="50"/>
      <c r="D489" s="50"/>
      <c r="E489" s="51"/>
      <c r="F489" s="51"/>
      <c r="H489" s="52"/>
      <c r="I489" s="53"/>
      <c r="J489" s="53"/>
      <c r="K489" s="53"/>
      <c r="L489" s="54"/>
      <c r="M489" s="55"/>
      <c r="O489" s="53"/>
      <c r="DA489" s="1"/>
      <c r="DB489" s="1"/>
      <c r="DC489" s="1"/>
      <c r="DD489" s="1"/>
      <c r="DE489" s="1"/>
      <c r="DF489" s="1"/>
      <c r="DG489" s="1"/>
      <c r="DH489" s="1"/>
    </row>
    <row r="490" spans="1:112" x14ac:dyDescent="0.2">
      <c r="A490" s="1"/>
      <c r="B490" s="50"/>
      <c r="C490" s="50"/>
      <c r="D490" s="50"/>
      <c r="E490" s="51"/>
      <c r="F490" s="51"/>
      <c r="H490" s="52"/>
      <c r="I490" s="53"/>
      <c r="J490" s="53"/>
      <c r="K490" s="53"/>
      <c r="L490" s="54"/>
      <c r="M490" s="55"/>
      <c r="O490" s="53"/>
      <c r="DA490" s="1"/>
      <c r="DB490" s="1"/>
      <c r="DC490" s="1"/>
      <c r="DD490" s="1"/>
      <c r="DE490" s="1"/>
      <c r="DF490" s="1"/>
      <c r="DG490" s="1"/>
      <c r="DH490" s="1"/>
    </row>
    <row r="491" spans="1:112" x14ac:dyDescent="0.2">
      <c r="A491" s="1"/>
      <c r="B491" s="50"/>
      <c r="C491" s="50"/>
      <c r="D491" s="50"/>
      <c r="E491" s="51"/>
      <c r="F491" s="51"/>
      <c r="H491" s="52"/>
      <c r="I491" s="53"/>
      <c r="J491" s="53"/>
      <c r="K491" s="53"/>
      <c r="L491" s="54"/>
      <c r="M491" s="55"/>
      <c r="O491" s="53"/>
      <c r="DA491" s="1"/>
      <c r="DB491" s="1"/>
      <c r="DC491" s="1"/>
      <c r="DD491" s="1"/>
      <c r="DE491" s="1"/>
      <c r="DF491" s="1"/>
      <c r="DG491" s="1"/>
      <c r="DH491" s="1"/>
    </row>
    <row r="492" spans="1:112" x14ac:dyDescent="0.2">
      <c r="A492" s="1"/>
      <c r="B492" s="50"/>
      <c r="C492" s="50"/>
      <c r="D492" s="50"/>
      <c r="E492" s="51"/>
      <c r="F492" s="51"/>
      <c r="H492" s="52"/>
      <c r="I492" s="53"/>
      <c r="J492" s="53"/>
      <c r="K492" s="53"/>
      <c r="L492" s="54"/>
      <c r="M492" s="55"/>
      <c r="O492" s="53"/>
      <c r="DA492" s="1"/>
      <c r="DB492" s="1"/>
      <c r="DC492" s="1"/>
      <c r="DD492" s="1"/>
      <c r="DE492" s="1"/>
      <c r="DF492" s="1"/>
      <c r="DG492" s="1"/>
      <c r="DH492" s="1"/>
    </row>
    <row r="493" spans="1:112" x14ac:dyDescent="0.2">
      <c r="A493" s="1"/>
      <c r="B493" s="50"/>
      <c r="C493" s="50"/>
      <c r="D493" s="50"/>
      <c r="E493" s="51"/>
      <c r="F493" s="51"/>
      <c r="H493" s="52"/>
      <c r="I493" s="53"/>
      <c r="J493" s="53"/>
      <c r="K493" s="53"/>
      <c r="L493" s="54"/>
      <c r="M493" s="55"/>
      <c r="O493" s="53"/>
      <c r="DA493" s="1"/>
      <c r="DB493" s="1"/>
      <c r="DC493" s="1"/>
      <c r="DD493" s="1"/>
      <c r="DE493" s="1"/>
      <c r="DF493" s="1"/>
      <c r="DG493" s="1"/>
      <c r="DH493" s="1"/>
    </row>
    <row r="494" spans="1:112" x14ac:dyDescent="0.2">
      <c r="A494" s="1"/>
      <c r="B494" s="50"/>
      <c r="C494" s="50"/>
      <c r="D494" s="50"/>
      <c r="E494" s="51"/>
      <c r="F494" s="51"/>
      <c r="H494" s="52"/>
      <c r="I494" s="53"/>
      <c r="J494" s="53"/>
      <c r="K494" s="53"/>
      <c r="L494" s="54"/>
      <c r="M494" s="55"/>
      <c r="O494" s="53"/>
      <c r="DA494" s="1"/>
      <c r="DB494" s="1"/>
      <c r="DC494" s="1"/>
      <c r="DD494" s="1"/>
      <c r="DE494" s="1"/>
      <c r="DF494" s="1"/>
      <c r="DG494" s="1"/>
      <c r="DH494" s="1"/>
    </row>
    <row r="495" spans="1:112" x14ac:dyDescent="0.2">
      <c r="A495" s="1"/>
      <c r="B495" s="50"/>
      <c r="C495" s="50"/>
      <c r="D495" s="50"/>
      <c r="E495" s="51"/>
      <c r="F495" s="51"/>
      <c r="H495" s="52"/>
      <c r="I495" s="53"/>
      <c r="J495" s="53"/>
      <c r="K495" s="53"/>
      <c r="L495" s="54"/>
      <c r="M495" s="55"/>
      <c r="O495" s="53"/>
      <c r="DA495" s="1"/>
      <c r="DB495" s="1"/>
      <c r="DC495" s="1"/>
      <c r="DD495" s="1"/>
      <c r="DE495" s="1"/>
      <c r="DF495" s="1"/>
      <c r="DG495" s="1"/>
      <c r="DH495" s="1"/>
    </row>
    <row r="496" spans="1:112" x14ac:dyDescent="0.2">
      <c r="A496" s="1"/>
      <c r="B496" s="50"/>
      <c r="C496" s="50"/>
      <c r="D496" s="50"/>
      <c r="E496" s="51"/>
      <c r="F496" s="51"/>
      <c r="H496" s="52"/>
      <c r="I496" s="53"/>
      <c r="J496" s="53"/>
      <c r="K496" s="53"/>
      <c r="L496" s="54"/>
      <c r="M496" s="55"/>
      <c r="O496" s="53"/>
      <c r="DA496" s="1"/>
      <c r="DB496" s="1"/>
      <c r="DC496" s="1"/>
      <c r="DD496" s="1"/>
      <c r="DE496" s="1"/>
      <c r="DF496" s="1"/>
      <c r="DG496" s="1"/>
      <c r="DH496" s="1"/>
    </row>
    <row r="497" spans="1:112" x14ac:dyDescent="0.2">
      <c r="A497" s="1"/>
      <c r="B497" s="50"/>
      <c r="C497" s="50"/>
      <c r="D497" s="50"/>
      <c r="E497" s="51"/>
      <c r="F497" s="51"/>
      <c r="H497" s="52"/>
      <c r="I497" s="53"/>
      <c r="J497" s="53"/>
      <c r="K497" s="53"/>
      <c r="L497" s="54"/>
      <c r="M497" s="55"/>
      <c r="O497" s="53"/>
      <c r="DA497" s="1"/>
      <c r="DB497" s="1"/>
      <c r="DC497" s="1"/>
      <c r="DD497" s="1"/>
      <c r="DE497" s="1"/>
      <c r="DF497" s="1"/>
      <c r="DG497" s="1"/>
      <c r="DH497" s="1"/>
    </row>
    <row r="498" spans="1:112" x14ac:dyDescent="0.2">
      <c r="A498" s="1"/>
      <c r="B498" s="50"/>
      <c r="C498" s="50"/>
      <c r="D498" s="50"/>
      <c r="E498" s="51"/>
      <c r="F498" s="51"/>
      <c r="H498" s="52"/>
      <c r="I498" s="53"/>
      <c r="J498" s="53"/>
      <c r="K498" s="53"/>
      <c r="L498" s="54"/>
      <c r="M498" s="55"/>
      <c r="O498" s="53"/>
      <c r="DA498" s="1"/>
      <c r="DB498" s="1"/>
      <c r="DC498" s="1"/>
      <c r="DD498" s="1"/>
      <c r="DE498" s="1"/>
      <c r="DF498" s="1"/>
      <c r="DG498" s="1"/>
      <c r="DH498" s="1"/>
    </row>
    <row r="499" spans="1:112" x14ac:dyDescent="0.2">
      <c r="A499" s="1"/>
      <c r="B499" s="50"/>
      <c r="C499" s="50"/>
      <c r="D499" s="50"/>
      <c r="E499" s="51"/>
      <c r="F499" s="51"/>
      <c r="H499" s="52"/>
      <c r="I499" s="53"/>
      <c r="J499" s="53"/>
      <c r="K499" s="53"/>
      <c r="L499" s="54"/>
      <c r="M499" s="55"/>
      <c r="O499" s="53"/>
      <c r="DA499" s="1"/>
      <c r="DB499" s="1"/>
      <c r="DC499" s="1"/>
      <c r="DD499" s="1"/>
      <c r="DE499" s="1"/>
      <c r="DF499" s="1"/>
      <c r="DG499" s="1"/>
      <c r="DH499" s="1"/>
    </row>
    <row r="500" spans="1:112" x14ac:dyDescent="0.2">
      <c r="A500" s="1"/>
      <c r="B500" s="50"/>
      <c r="C500" s="50"/>
      <c r="D500" s="50"/>
      <c r="E500" s="51"/>
      <c r="F500" s="51"/>
      <c r="H500" s="52"/>
      <c r="I500" s="53"/>
      <c r="J500" s="53"/>
      <c r="K500" s="53"/>
      <c r="L500" s="54"/>
      <c r="M500" s="55"/>
      <c r="O500" s="53"/>
      <c r="DA500" s="1"/>
      <c r="DB500" s="1"/>
      <c r="DC500" s="1"/>
      <c r="DD500" s="1"/>
      <c r="DE500" s="1"/>
      <c r="DF500" s="1"/>
      <c r="DG500" s="1"/>
      <c r="DH500" s="1"/>
    </row>
    <row r="501" spans="1:112" x14ac:dyDescent="0.2">
      <c r="A501" s="1"/>
      <c r="B501" s="50"/>
      <c r="C501" s="50"/>
      <c r="D501" s="50"/>
      <c r="E501" s="51"/>
      <c r="F501" s="51"/>
      <c r="H501" s="52"/>
      <c r="I501" s="53"/>
      <c r="J501" s="53"/>
      <c r="K501" s="53"/>
      <c r="L501" s="54"/>
      <c r="M501" s="55"/>
      <c r="O501" s="53"/>
      <c r="DA501" s="1"/>
      <c r="DB501" s="1"/>
      <c r="DC501" s="1"/>
      <c r="DD501" s="1"/>
      <c r="DE501" s="1"/>
      <c r="DF501" s="1"/>
      <c r="DG501" s="1"/>
      <c r="DH501" s="1"/>
    </row>
    <row r="502" spans="1:112" x14ac:dyDescent="0.2">
      <c r="A502" s="1"/>
      <c r="B502" s="50"/>
      <c r="C502" s="50"/>
      <c r="D502" s="50"/>
      <c r="E502" s="51"/>
      <c r="F502" s="51"/>
      <c r="H502" s="52"/>
      <c r="I502" s="53"/>
      <c r="J502" s="53"/>
      <c r="K502" s="53"/>
      <c r="L502" s="54"/>
      <c r="M502" s="55"/>
      <c r="O502" s="53"/>
      <c r="DA502" s="1"/>
      <c r="DB502" s="1"/>
      <c r="DC502" s="1"/>
      <c r="DD502" s="1"/>
      <c r="DE502" s="1"/>
      <c r="DF502" s="1"/>
      <c r="DG502" s="1"/>
      <c r="DH502" s="1"/>
    </row>
    <row r="503" spans="1:112" x14ac:dyDescent="0.2">
      <c r="A503" s="1"/>
      <c r="B503" s="50"/>
      <c r="C503" s="50"/>
      <c r="D503" s="50"/>
      <c r="E503" s="51"/>
      <c r="F503" s="51"/>
      <c r="H503" s="52"/>
      <c r="I503" s="53"/>
      <c r="J503" s="53"/>
      <c r="K503" s="53"/>
      <c r="L503" s="54"/>
      <c r="M503" s="55"/>
      <c r="O503" s="53"/>
      <c r="DA503" s="1"/>
      <c r="DB503" s="1"/>
      <c r="DC503" s="1"/>
      <c r="DD503" s="1"/>
      <c r="DE503" s="1"/>
      <c r="DF503" s="1"/>
      <c r="DG503" s="1"/>
      <c r="DH503" s="1"/>
    </row>
    <row r="504" spans="1:112" x14ac:dyDescent="0.2">
      <c r="A504" s="1"/>
      <c r="B504" s="50"/>
      <c r="C504" s="50"/>
      <c r="D504" s="50"/>
      <c r="E504" s="51"/>
      <c r="F504" s="51"/>
      <c r="H504" s="52"/>
      <c r="I504" s="53"/>
      <c r="J504" s="53"/>
      <c r="K504" s="53"/>
      <c r="L504" s="54"/>
      <c r="M504" s="55"/>
      <c r="O504" s="53"/>
      <c r="DA504" s="1"/>
      <c r="DB504" s="1"/>
      <c r="DC504" s="1"/>
      <c r="DD504" s="1"/>
      <c r="DE504" s="1"/>
      <c r="DF504" s="1"/>
      <c r="DG504" s="1"/>
      <c r="DH504" s="1"/>
    </row>
    <row r="505" spans="1:112" x14ac:dyDescent="0.2">
      <c r="A505" s="1"/>
      <c r="B505" s="50"/>
      <c r="C505" s="50"/>
      <c r="D505" s="50"/>
      <c r="E505" s="51"/>
      <c r="F505" s="51"/>
      <c r="H505" s="52"/>
      <c r="I505" s="53"/>
      <c r="J505" s="53"/>
      <c r="K505" s="53"/>
      <c r="L505" s="54"/>
      <c r="M505" s="55"/>
      <c r="O505" s="53"/>
      <c r="DA505" s="1"/>
      <c r="DB505" s="1"/>
      <c r="DC505" s="1"/>
      <c r="DD505" s="1"/>
      <c r="DE505" s="1"/>
      <c r="DF505" s="1"/>
      <c r="DG505" s="1"/>
      <c r="DH505" s="1"/>
    </row>
    <row r="506" spans="1:112" x14ac:dyDescent="0.2">
      <c r="A506" s="1"/>
      <c r="B506" s="50"/>
      <c r="C506" s="50"/>
      <c r="D506" s="50"/>
      <c r="E506" s="51"/>
      <c r="F506" s="51"/>
      <c r="H506" s="52"/>
      <c r="I506" s="53"/>
      <c r="J506" s="53"/>
      <c r="K506" s="53"/>
      <c r="L506" s="54"/>
      <c r="M506" s="55"/>
      <c r="O506" s="53"/>
      <c r="DA506" s="1"/>
      <c r="DB506" s="1"/>
      <c r="DC506" s="1"/>
      <c r="DD506" s="1"/>
      <c r="DE506" s="1"/>
      <c r="DF506" s="1"/>
      <c r="DG506" s="1"/>
      <c r="DH506" s="1"/>
    </row>
    <row r="507" spans="1:112" x14ac:dyDescent="0.2">
      <c r="A507" s="1"/>
      <c r="B507" s="50"/>
      <c r="C507" s="50"/>
      <c r="D507" s="50"/>
      <c r="E507" s="51"/>
      <c r="F507" s="51"/>
      <c r="H507" s="52"/>
      <c r="I507" s="53"/>
      <c r="J507" s="53"/>
      <c r="K507" s="53"/>
      <c r="L507" s="54"/>
      <c r="M507" s="55"/>
      <c r="O507" s="53"/>
      <c r="DA507" s="1"/>
      <c r="DB507" s="1"/>
      <c r="DC507" s="1"/>
      <c r="DD507" s="1"/>
      <c r="DE507" s="1"/>
      <c r="DF507" s="1"/>
      <c r="DG507" s="1"/>
      <c r="DH507" s="1"/>
    </row>
    <row r="508" spans="1:112" x14ac:dyDescent="0.2">
      <c r="A508" s="1"/>
      <c r="B508" s="50"/>
      <c r="C508" s="50"/>
      <c r="D508" s="50"/>
      <c r="E508" s="51"/>
      <c r="F508" s="51"/>
      <c r="H508" s="52"/>
      <c r="I508" s="53"/>
      <c r="J508" s="53"/>
      <c r="K508" s="53"/>
      <c r="L508" s="54"/>
      <c r="M508" s="55"/>
      <c r="O508" s="53"/>
      <c r="DA508" s="1"/>
      <c r="DB508" s="1"/>
      <c r="DC508" s="1"/>
      <c r="DD508" s="1"/>
      <c r="DE508" s="1"/>
      <c r="DF508" s="1"/>
      <c r="DG508" s="1"/>
      <c r="DH508" s="1"/>
    </row>
    <row r="509" spans="1:112" x14ac:dyDescent="0.2">
      <c r="A509" s="1"/>
      <c r="B509" s="50"/>
      <c r="C509" s="50"/>
      <c r="D509" s="50"/>
      <c r="E509" s="51"/>
      <c r="F509" s="51"/>
      <c r="H509" s="52"/>
      <c r="I509" s="53"/>
      <c r="J509" s="53"/>
      <c r="K509" s="53"/>
      <c r="L509" s="54"/>
      <c r="M509" s="55"/>
      <c r="O509" s="53"/>
      <c r="DA509" s="1"/>
      <c r="DB509" s="1"/>
      <c r="DC509" s="1"/>
      <c r="DD509" s="1"/>
      <c r="DE509" s="1"/>
      <c r="DF509" s="1"/>
      <c r="DG509" s="1"/>
      <c r="DH509" s="1"/>
    </row>
    <row r="510" spans="1:112" x14ac:dyDescent="0.2">
      <c r="A510" s="1"/>
      <c r="B510" s="50"/>
      <c r="C510" s="50"/>
      <c r="D510" s="50"/>
      <c r="E510" s="51"/>
      <c r="F510" s="51"/>
      <c r="H510" s="52"/>
      <c r="I510" s="53"/>
      <c r="J510" s="53"/>
      <c r="K510" s="53"/>
      <c r="L510" s="54"/>
      <c r="M510" s="55"/>
      <c r="O510" s="53"/>
      <c r="DA510" s="1"/>
      <c r="DB510" s="1"/>
      <c r="DC510" s="1"/>
      <c r="DD510" s="1"/>
      <c r="DE510" s="1"/>
      <c r="DF510" s="1"/>
      <c r="DG510" s="1"/>
      <c r="DH510" s="1"/>
    </row>
    <row r="511" spans="1:112" x14ac:dyDescent="0.2">
      <c r="A511" s="1"/>
      <c r="B511" s="50"/>
      <c r="C511" s="50"/>
      <c r="D511" s="50"/>
      <c r="E511" s="51"/>
      <c r="F511" s="51"/>
      <c r="H511" s="52"/>
      <c r="I511" s="53"/>
      <c r="J511" s="53"/>
      <c r="K511" s="53"/>
      <c r="L511" s="54"/>
      <c r="M511" s="55"/>
      <c r="O511" s="53"/>
      <c r="DA511" s="1"/>
      <c r="DB511" s="1"/>
      <c r="DC511" s="1"/>
      <c r="DD511" s="1"/>
      <c r="DE511" s="1"/>
      <c r="DF511" s="1"/>
      <c r="DG511" s="1"/>
      <c r="DH511" s="1"/>
    </row>
    <row r="512" spans="1:112" x14ac:dyDescent="0.2">
      <c r="A512" s="1"/>
      <c r="B512" s="50"/>
      <c r="C512" s="50"/>
      <c r="D512" s="50"/>
      <c r="E512" s="51"/>
      <c r="F512" s="51"/>
      <c r="H512" s="52"/>
      <c r="I512" s="53"/>
      <c r="J512" s="53"/>
      <c r="K512" s="53"/>
      <c r="L512" s="54"/>
      <c r="M512" s="55"/>
      <c r="O512" s="53"/>
      <c r="DA512" s="1"/>
      <c r="DB512" s="1"/>
      <c r="DC512" s="1"/>
      <c r="DD512" s="1"/>
      <c r="DE512" s="1"/>
      <c r="DF512" s="1"/>
      <c r="DG512" s="1"/>
      <c r="DH512" s="1"/>
    </row>
    <row r="513" spans="1:112" x14ac:dyDescent="0.2">
      <c r="A513" s="1"/>
      <c r="B513" s="50"/>
      <c r="C513" s="50"/>
      <c r="D513" s="50"/>
      <c r="E513" s="51"/>
      <c r="F513" s="51"/>
      <c r="H513" s="52"/>
      <c r="I513" s="53"/>
      <c r="J513" s="53"/>
      <c r="K513" s="53"/>
      <c r="L513" s="54"/>
      <c r="M513" s="55"/>
      <c r="O513" s="53"/>
      <c r="DA513" s="1"/>
      <c r="DB513" s="1"/>
      <c r="DC513" s="1"/>
      <c r="DD513" s="1"/>
      <c r="DE513" s="1"/>
      <c r="DF513" s="1"/>
      <c r="DG513" s="1"/>
      <c r="DH513" s="1"/>
    </row>
    <row r="514" spans="1:112" x14ac:dyDescent="0.2">
      <c r="A514" s="1"/>
      <c r="B514" s="50"/>
      <c r="C514" s="50"/>
      <c r="D514" s="50"/>
      <c r="E514" s="51"/>
      <c r="F514" s="51"/>
      <c r="H514" s="52"/>
      <c r="I514" s="53"/>
      <c r="J514" s="53"/>
      <c r="K514" s="53"/>
      <c r="L514" s="54"/>
      <c r="M514" s="55"/>
      <c r="O514" s="53"/>
      <c r="DA514" s="1"/>
      <c r="DB514" s="1"/>
      <c r="DC514" s="1"/>
      <c r="DD514" s="1"/>
      <c r="DE514" s="1"/>
      <c r="DF514" s="1"/>
      <c r="DG514" s="1"/>
      <c r="DH514" s="1"/>
    </row>
    <row r="515" spans="1:112" x14ac:dyDescent="0.2">
      <c r="A515" s="1"/>
      <c r="B515" s="50"/>
      <c r="C515" s="50"/>
      <c r="D515" s="50"/>
      <c r="E515" s="51"/>
      <c r="F515" s="51"/>
      <c r="H515" s="52"/>
      <c r="I515" s="53"/>
      <c r="J515" s="53"/>
      <c r="K515" s="53"/>
      <c r="L515" s="54"/>
      <c r="M515" s="55"/>
      <c r="O515" s="53"/>
      <c r="DA515" s="1"/>
      <c r="DB515" s="1"/>
      <c r="DC515" s="1"/>
      <c r="DD515" s="1"/>
      <c r="DE515" s="1"/>
      <c r="DF515" s="1"/>
      <c r="DG515" s="1"/>
      <c r="DH515" s="1"/>
    </row>
    <row r="516" spans="1:112" x14ac:dyDescent="0.2">
      <c r="A516" s="1"/>
      <c r="B516" s="50"/>
      <c r="C516" s="50"/>
      <c r="D516" s="50"/>
      <c r="E516" s="51"/>
      <c r="F516" s="51"/>
      <c r="H516" s="52"/>
      <c r="I516" s="53"/>
      <c r="J516" s="53"/>
      <c r="K516" s="53"/>
      <c r="L516" s="54"/>
      <c r="M516" s="55"/>
      <c r="O516" s="53"/>
      <c r="DA516" s="1"/>
      <c r="DB516" s="1"/>
      <c r="DC516" s="1"/>
      <c r="DD516" s="1"/>
      <c r="DE516" s="1"/>
      <c r="DF516" s="1"/>
      <c r="DG516" s="1"/>
      <c r="DH516" s="1"/>
    </row>
    <row r="517" spans="1:112" x14ac:dyDescent="0.2">
      <c r="A517" s="1"/>
      <c r="B517" s="50"/>
      <c r="C517" s="50"/>
      <c r="D517" s="50"/>
      <c r="E517" s="51"/>
      <c r="F517" s="51"/>
      <c r="H517" s="52"/>
      <c r="I517" s="53"/>
      <c r="J517" s="53"/>
      <c r="K517" s="53"/>
      <c r="L517" s="54"/>
      <c r="M517" s="55"/>
      <c r="O517" s="53"/>
      <c r="DA517" s="1"/>
      <c r="DB517" s="1"/>
      <c r="DC517" s="1"/>
      <c r="DD517" s="1"/>
      <c r="DE517" s="1"/>
      <c r="DF517" s="1"/>
      <c r="DG517" s="1"/>
      <c r="DH517" s="1"/>
    </row>
    <row r="518" spans="1:112" x14ac:dyDescent="0.2">
      <c r="A518" s="1"/>
      <c r="B518" s="50"/>
      <c r="C518" s="50"/>
      <c r="D518" s="50"/>
      <c r="E518" s="51"/>
      <c r="F518" s="51"/>
      <c r="H518" s="52"/>
      <c r="I518" s="53"/>
      <c r="J518" s="53"/>
      <c r="K518" s="53"/>
      <c r="L518" s="54"/>
      <c r="M518" s="55"/>
      <c r="O518" s="53"/>
      <c r="DA518" s="1"/>
      <c r="DB518" s="1"/>
      <c r="DC518" s="1"/>
      <c r="DD518" s="1"/>
      <c r="DE518" s="1"/>
      <c r="DF518" s="1"/>
      <c r="DG518" s="1"/>
      <c r="DH518" s="1"/>
    </row>
    <row r="519" spans="1:112" x14ac:dyDescent="0.2">
      <c r="A519" s="1"/>
      <c r="B519" s="50"/>
      <c r="C519" s="50"/>
      <c r="D519" s="50"/>
      <c r="E519" s="51"/>
      <c r="F519" s="51"/>
      <c r="H519" s="52"/>
      <c r="I519" s="53"/>
      <c r="J519" s="53"/>
      <c r="K519" s="53"/>
      <c r="L519" s="54"/>
      <c r="M519" s="55"/>
      <c r="O519" s="53"/>
      <c r="DA519" s="1"/>
      <c r="DB519" s="1"/>
      <c r="DC519" s="1"/>
      <c r="DD519" s="1"/>
      <c r="DE519" s="1"/>
      <c r="DF519" s="1"/>
      <c r="DG519" s="1"/>
      <c r="DH519" s="1"/>
    </row>
    <row r="520" spans="1:112" x14ac:dyDescent="0.2">
      <c r="A520" s="1"/>
      <c r="B520" s="50"/>
      <c r="C520" s="50"/>
      <c r="D520" s="50"/>
      <c r="E520" s="51"/>
      <c r="F520" s="51"/>
      <c r="H520" s="52"/>
      <c r="I520" s="53"/>
      <c r="J520" s="53"/>
      <c r="K520" s="53"/>
      <c r="L520" s="54"/>
      <c r="M520" s="55"/>
      <c r="O520" s="53"/>
      <c r="DA520" s="1"/>
      <c r="DB520" s="1"/>
      <c r="DC520" s="1"/>
      <c r="DD520" s="1"/>
      <c r="DE520" s="1"/>
      <c r="DF520" s="1"/>
      <c r="DG520" s="1"/>
      <c r="DH520" s="1"/>
    </row>
    <row r="521" spans="1:112" x14ac:dyDescent="0.2">
      <c r="A521" s="1"/>
      <c r="B521" s="50"/>
      <c r="C521" s="50"/>
      <c r="D521" s="50"/>
      <c r="E521" s="51"/>
      <c r="F521" s="51"/>
      <c r="H521" s="52"/>
      <c r="I521" s="53"/>
      <c r="J521" s="53"/>
      <c r="K521" s="53"/>
      <c r="L521" s="54"/>
      <c r="M521" s="55"/>
      <c r="O521" s="53"/>
      <c r="DA521" s="1"/>
      <c r="DB521" s="1"/>
      <c r="DC521" s="1"/>
      <c r="DD521" s="1"/>
      <c r="DE521" s="1"/>
      <c r="DF521" s="1"/>
      <c r="DG521" s="1"/>
      <c r="DH521" s="1"/>
    </row>
    <row r="522" spans="1:112" x14ac:dyDescent="0.2">
      <c r="A522" s="1"/>
      <c r="B522" s="50"/>
      <c r="C522" s="50"/>
      <c r="D522" s="50"/>
      <c r="E522" s="51"/>
      <c r="F522" s="51"/>
      <c r="H522" s="52"/>
      <c r="I522" s="53"/>
      <c r="J522" s="53"/>
      <c r="K522" s="53"/>
      <c r="L522" s="54"/>
      <c r="M522" s="55"/>
      <c r="O522" s="53"/>
      <c r="DA522" s="1"/>
      <c r="DB522" s="1"/>
      <c r="DC522" s="1"/>
      <c r="DD522" s="1"/>
      <c r="DE522" s="1"/>
      <c r="DF522" s="1"/>
      <c r="DG522" s="1"/>
      <c r="DH522" s="1"/>
    </row>
    <row r="523" spans="1:112" x14ac:dyDescent="0.2">
      <c r="A523" s="1"/>
      <c r="B523" s="50"/>
      <c r="C523" s="50"/>
      <c r="D523" s="50"/>
      <c r="E523" s="51"/>
      <c r="F523" s="51"/>
      <c r="H523" s="52"/>
      <c r="I523" s="53"/>
      <c r="J523" s="53"/>
      <c r="K523" s="53"/>
      <c r="L523" s="54"/>
      <c r="M523" s="55"/>
      <c r="O523" s="53"/>
      <c r="DA523" s="1"/>
      <c r="DB523" s="1"/>
      <c r="DC523" s="1"/>
      <c r="DD523" s="1"/>
      <c r="DE523" s="1"/>
      <c r="DF523" s="1"/>
      <c r="DG523" s="1"/>
      <c r="DH523" s="1"/>
    </row>
    <row r="524" spans="1:112" x14ac:dyDescent="0.2">
      <c r="A524" s="1"/>
      <c r="B524" s="50"/>
      <c r="C524" s="50"/>
      <c r="D524" s="50"/>
      <c r="E524" s="51"/>
      <c r="F524" s="51"/>
      <c r="H524" s="52"/>
      <c r="I524" s="53"/>
      <c r="J524" s="53"/>
      <c r="K524" s="53"/>
      <c r="L524" s="54"/>
      <c r="M524" s="55"/>
      <c r="O524" s="53"/>
      <c r="DA524" s="1"/>
      <c r="DB524" s="1"/>
      <c r="DC524" s="1"/>
      <c r="DD524" s="1"/>
      <c r="DE524" s="1"/>
      <c r="DF524" s="1"/>
      <c r="DG524" s="1"/>
      <c r="DH524" s="1"/>
    </row>
    <row r="525" spans="1:112" x14ac:dyDescent="0.2">
      <c r="A525" s="1"/>
      <c r="B525" s="50"/>
      <c r="C525" s="50"/>
      <c r="D525" s="50"/>
      <c r="E525" s="51"/>
      <c r="F525" s="51"/>
      <c r="H525" s="52"/>
      <c r="I525" s="53"/>
      <c r="J525" s="53"/>
      <c r="K525" s="53"/>
      <c r="L525" s="54"/>
      <c r="M525" s="55"/>
      <c r="O525" s="53"/>
      <c r="DA525" s="1"/>
      <c r="DB525" s="1"/>
      <c r="DC525" s="1"/>
      <c r="DD525" s="1"/>
      <c r="DE525" s="1"/>
      <c r="DF525" s="1"/>
      <c r="DG525" s="1"/>
      <c r="DH525" s="1"/>
    </row>
    <row r="526" spans="1:112" x14ac:dyDescent="0.2">
      <c r="A526" s="1"/>
      <c r="B526" s="50"/>
      <c r="C526" s="50"/>
      <c r="D526" s="50"/>
      <c r="E526" s="51"/>
      <c r="F526" s="51"/>
      <c r="H526" s="52"/>
      <c r="I526" s="53"/>
      <c r="J526" s="53"/>
      <c r="K526" s="53"/>
      <c r="L526" s="54"/>
      <c r="M526" s="55"/>
      <c r="O526" s="53"/>
      <c r="DA526" s="1"/>
      <c r="DB526" s="1"/>
      <c r="DC526" s="1"/>
      <c r="DD526" s="1"/>
      <c r="DE526" s="1"/>
      <c r="DF526" s="1"/>
      <c r="DG526" s="1"/>
      <c r="DH526" s="1"/>
    </row>
    <row r="527" spans="1:112" x14ac:dyDescent="0.2">
      <c r="A527" s="1"/>
      <c r="B527" s="50"/>
      <c r="C527" s="50"/>
      <c r="D527" s="50"/>
      <c r="E527" s="51"/>
      <c r="F527" s="51"/>
      <c r="H527" s="52"/>
      <c r="I527" s="53"/>
      <c r="J527" s="53"/>
      <c r="K527" s="53"/>
      <c r="L527" s="54"/>
      <c r="M527" s="55"/>
      <c r="O527" s="53"/>
      <c r="DA527" s="1"/>
      <c r="DB527" s="1"/>
      <c r="DC527" s="1"/>
      <c r="DD527" s="1"/>
      <c r="DE527" s="1"/>
      <c r="DF527" s="1"/>
      <c r="DG527" s="1"/>
      <c r="DH527" s="1"/>
    </row>
    <row r="528" spans="1:112" x14ac:dyDescent="0.2">
      <c r="A528" s="1"/>
      <c r="B528" s="50"/>
      <c r="C528" s="50"/>
      <c r="D528" s="50"/>
      <c r="E528" s="51"/>
      <c r="F528" s="51"/>
      <c r="H528" s="52"/>
      <c r="I528" s="53"/>
      <c r="J528" s="53"/>
      <c r="K528" s="53"/>
      <c r="L528" s="54"/>
      <c r="M528" s="55"/>
      <c r="O528" s="53"/>
      <c r="DA528" s="1"/>
      <c r="DB528" s="1"/>
      <c r="DC528" s="1"/>
      <c r="DD528" s="1"/>
      <c r="DE528" s="1"/>
      <c r="DF528" s="1"/>
      <c r="DG528" s="1"/>
      <c r="DH528" s="1"/>
    </row>
    <row r="529" spans="1:112" x14ac:dyDescent="0.2">
      <c r="A529" s="1"/>
      <c r="B529" s="50"/>
      <c r="C529" s="50"/>
      <c r="D529" s="50"/>
      <c r="E529" s="51"/>
      <c r="F529" s="51"/>
      <c r="H529" s="52"/>
      <c r="I529" s="53"/>
      <c r="J529" s="53"/>
      <c r="K529" s="53"/>
      <c r="L529" s="54"/>
      <c r="M529" s="55"/>
      <c r="O529" s="53"/>
      <c r="DA529" s="1"/>
      <c r="DB529" s="1"/>
      <c r="DC529" s="1"/>
      <c r="DD529" s="1"/>
      <c r="DE529" s="1"/>
      <c r="DF529" s="1"/>
      <c r="DG529" s="1"/>
      <c r="DH529" s="1"/>
    </row>
    <row r="530" spans="1:112" x14ac:dyDescent="0.2">
      <c r="A530" s="1"/>
      <c r="B530" s="50"/>
      <c r="C530" s="50"/>
      <c r="D530" s="50"/>
      <c r="E530" s="51"/>
      <c r="F530" s="51"/>
      <c r="H530" s="52"/>
      <c r="I530" s="53"/>
      <c r="J530" s="53"/>
      <c r="K530" s="53"/>
      <c r="L530" s="54"/>
      <c r="M530" s="55"/>
      <c r="O530" s="53"/>
      <c r="DA530" s="1"/>
      <c r="DB530" s="1"/>
      <c r="DC530" s="1"/>
      <c r="DD530" s="1"/>
      <c r="DE530" s="1"/>
      <c r="DF530" s="1"/>
      <c r="DG530" s="1"/>
      <c r="DH530" s="1"/>
    </row>
    <row r="531" spans="1:112" x14ac:dyDescent="0.2">
      <c r="A531" s="1"/>
      <c r="B531" s="50"/>
      <c r="C531" s="50"/>
      <c r="D531" s="50"/>
      <c r="E531" s="51"/>
      <c r="F531" s="51"/>
      <c r="H531" s="52"/>
      <c r="I531" s="53"/>
      <c r="J531" s="53"/>
      <c r="K531" s="53"/>
      <c r="L531" s="54"/>
      <c r="M531" s="55"/>
      <c r="O531" s="53"/>
      <c r="DA531" s="1"/>
      <c r="DB531" s="1"/>
      <c r="DC531" s="1"/>
      <c r="DD531" s="1"/>
      <c r="DE531" s="1"/>
      <c r="DF531" s="1"/>
      <c r="DG531" s="1"/>
      <c r="DH531" s="1"/>
    </row>
    <row r="532" spans="1:112" x14ac:dyDescent="0.2">
      <c r="A532" s="1"/>
      <c r="B532" s="50"/>
      <c r="C532" s="50"/>
      <c r="D532" s="50"/>
      <c r="E532" s="51"/>
      <c r="F532" s="51"/>
      <c r="H532" s="52"/>
      <c r="I532" s="53"/>
      <c r="J532" s="53"/>
      <c r="K532" s="53"/>
      <c r="L532" s="54"/>
      <c r="M532" s="55"/>
      <c r="O532" s="53"/>
      <c r="DA532" s="1"/>
      <c r="DB532" s="1"/>
      <c r="DC532" s="1"/>
      <c r="DD532" s="1"/>
      <c r="DE532" s="1"/>
      <c r="DF532" s="1"/>
      <c r="DG532" s="1"/>
      <c r="DH532" s="1"/>
    </row>
    <row r="533" spans="1:112" x14ac:dyDescent="0.2">
      <c r="A533" s="1"/>
      <c r="B533" s="50"/>
      <c r="C533" s="50"/>
      <c r="D533" s="50"/>
      <c r="E533" s="51"/>
      <c r="F533" s="51"/>
      <c r="H533" s="52"/>
      <c r="I533" s="53"/>
      <c r="J533" s="53"/>
      <c r="K533" s="53"/>
      <c r="L533" s="54"/>
      <c r="M533" s="55"/>
      <c r="O533" s="53"/>
      <c r="DA533" s="1"/>
      <c r="DB533" s="1"/>
      <c r="DC533" s="1"/>
      <c r="DD533" s="1"/>
      <c r="DE533" s="1"/>
      <c r="DF533" s="1"/>
      <c r="DG533" s="1"/>
      <c r="DH533" s="1"/>
    </row>
    <row r="534" spans="1:112" x14ac:dyDescent="0.2">
      <c r="A534" s="1"/>
      <c r="B534" s="50"/>
      <c r="C534" s="50"/>
      <c r="D534" s="50"/>
      <c r="E534" s="51"/>
      <c r="F534" s="51"/>
      <c r="H534" s="52"/>
      <c r="I534" s="53"/>
      <c r="J534" s="53"/>
      <c r="K534" s="53"/>
      <c r="L534" s="54"/>
      <c r="M534" s="55"/>
      <c r="O534" s="53"/>
      <c r="DA534" s="1"/>
      <c r="DB534" s="1"/>
      <c r="DC534" s="1"/>
      <c r="DD534" s="1"/>
      <c r="DE534" s="1"/>
      <c r="DF534" s="1"/>
      <c r="DG534" s="1"/>
      <c r="DH534" s="1"/>
    </row>
    <row r="535" spans="1:112" x14ac:dyDescent="0.2">
      <c r="A535" s="1"/>
      <c r="B535" s="50"/>
      <c r="C535" s="50"/>
      <c r="D535" s="50"/>
      <c r="E535" s="51"/>
      <c r="F535" s="51"/>
      <c r="H535" s="52"/>
      <c r="I535" s="53"/>
      <c r="J535" s="53"/>
      <c r="K535" s="53"/>
      <c r="L535" s="54"/>
      <c r="M535" s="55"/>
      <c r="O535" s="53"/>
      <c r="DA535" s="1"/>
      <c r="DB535" s="1"/>
      <c r="DC535" s="1"/>
      <c r="DD535" s="1"/>
      <c r="DE535" s="1"/>
      <c r="DF535" s="1"/>
      <c r="DG535" s="1"/>
      <c r="DH535" s="1"/>
    </row>
    <row r="536" spans="1:112" x14ac:dyDescent="0.2">
      <c r="A536" s="1"/>
      <c r="B536" s="50"/>
      <c r="C536" s="50"/>
      <c r="D536" s="50"/>
      <c r="E536" s="51"/>
      <c r="F536" s="51"/>
      <c r="H536" s="52"/>
      <c r="I536" s="53"/>
      <c r="J536" s="53"/>
      <c r="K536" s="53"/>
      <c r="L536" s="54"/>
      <c r="M536" s="55"/>
      <c r="O536" s="53"/>
      <c r="DA536" s="1"/>
      <c r="DB536" s="1"/>
      <c r="DC536" s="1"/>
      <c r="DD536" s="1"/>
      <c r="DE536" s="1"/>
      <c r="DF536" s="1"/>
      <c r="DG536" s="1"/>
      <c r="DH536" s="1"/>
    </row>
    <row r="537" spans="1:112" x14ac:dyDescent="0.2">
      <c r="A537" s="1"/>
      <c r="B537" s="50"/>
      <c r="C537" s="50"/>
      <c r="D537" s="50"/>
      <c r="E537" s="51"/>
      <c r="F537" s="51"/>
      <c r="H537" s="52"/>
      <c r="I537" s="53"/>
      <c r="J537" s="53"/>
      <c r="K537" s="53"/>
      <c r="L537" s="54"/>
      <c r="M537" s="55"/>
      <c r="O537" s="53"/>
      <c r="DA537" s="1"/>
      <c r="DB537" s="1"/>
      <c r="DC537" s="1"/>
      <c r="DD537" s="1"/>
      <c r="DE537" s="1"/>
      <c r="DF537" s="1"/>
      <c r="DG537" s="1"/>
      <c r="DH537" s="1"/>
    </row>
    <row r="538" spans="1:112" x14ac:dyDescent="0.2">
      <c r="A538" s="1"/>
      <c r="B538" s="50"/>
      <c r="C538" s="50"/>
      <c r="D538" s="50"/>
      <c r="E538" s="51"/>
      <c r="F538" s="51"/>
      <c r="H538" s="52"/>
      <c r="I538" s="53"/>
      <c r="J538" s="53"/>
      <c r="K538" s="53"/>
      <c r="L538" s="54"/>
      <c r="M538" s="55"/>
      <c r="O538" s="53"/>
      <c r="DA538" s="1"/>
      <c r="DB538" s="1"/>
      <c r="DC538" s="1"/>
      <c r="DD538" s="1"/>
      <c r="DE538" s="1"/>
      <c r="DF538" s="1"/>
      <c r="DG538" s="1"/>
      <c r="DH538" s="1"/>
    </row>
    <row r="539" spans="1:112" x14ac:dyDescent="0.2">
      <c r="A539" s="1"/>
      <c r="B539" s="61"/>
      <c r="C539" s="61"/>
      <c r="D539" s="61"/>
      <c r="E539" s="51"/>
      <c r="F539" s="51"/>
      <c r="H539" s="52"/>
      <c r="I539" s="53"/>
      <c r="J539" s="53"/>
      <c r="K539" s="53"/>
      <c r="L539" s="54"/>
      <c r="M539" s="55"/>
      <c r="O539" s="53"/>
      <c r="DA539" s="1"/>
      <c r="DB539" s="1"/>
      <c r="DC539" s="1"/>
      <c r="DD539" s="1"/>
      <c r="DE539" s="1"/>
      <c r="DF539" s="1"/>
      <c r="DG539" s="1"/>
      <c r="DH539" s="1"/>
    </row>
    <row r="540" spans="1:112" x14ac:dyDescent="0.2">
      <c r="A540" s="1"/>
      <c r="B540" s="61"/>
      <c r="C540" s="61"/>
      <c r="D540" s="61"/>
      <c r="E540" s="51"/>
      <c r="F540" s="51"/>
      <c r="H540" s="52"/>
      <c r="I540" s="53"/>
      <c r="J540" s="53"/>
      <c r="K540" s="53"/>
      <c r="L540" s="54"/>
      <c r="M540" s="55"/>
      <c r="O540" s="53"/>
      <c r="DA540" s="1"/>
      <c r="DB540" s="1"/>
      <c r="DC540" s="1"/>
      <c r="DD540" s="1"/>
      <c r="DE540" s="1"/>
      <c r="DF540" s="1"/>
      <c r="DG540" s="1"/>
      <c r="DH540" s="1"/>
    </row>
    <row r="541" spans="1:112" x14ac:dyDescent="0.2">
      <c r="A541" s="1"/>
      <c r="B541" s="61"/>
      <c r="C541" s="61"/>
      <c r="D541" s="61"/>
      <c r="E541" s="51"/>
      <c r="F541" s="51"/>
      <c r="H541" s="52"/>
      <c r="I541" s="53"/>
      <c r="J541" s="53"/>
      <c r="K541" s="53"/>
      <c r="L541" s="54"/>
      <c r="M541" s="55"/>
      <c r="O541" s="53"/>
      <c r="DA541" s="1"/>
      <c r="DB541" s="1"/>
      <c r="DC541" s="1"/>
      <c r="DD541" s="1"/>
      <c r="DE541" s="1"/>
      <c r="DF541" s="1"/>
      <c r="DG541" s="1"/>
      <c r="DH541" s="1"/>
    </row>
    <row r="542" spans="1:112" x14ac:dyDescent="0.2">
      <c r="A542" s="1"/>
      <c r="B542" s="61"/>
      <c r="C542" s="61"/>
      <c r="D542" s="61"/>
      <c r="E542" s="51"/>
      <c r="F542" s="51"/>
      <c r="H542" s="52"/>
      <c r="I542" s="53"/>
      <c r="J542" s="53"/>
      <c r="K542" s="53"/>
      <c r="L542" s="54"/>
      <c r="M542" s="55"/>
      <c r="O542" s="53"/>
      <c r="DA542" s="1"/>
      <c r="DB542" s="1"/>
      <c r="DC542" s="1"/>
      <c r="DD542" s="1"/>
      <c r="DE542" s="1"/>
      <c r="DF542" s="1"/>
      <c r="DG542" s="1"/>
      <c r="DH542" s="1"/>
    </row>
    <row r="543" spans="1:112" x14ac:dyDescent="0.2">
      <c r="A543" s="1"/>
      <c r="B543" s="61"/>
      <c r="C543" s="61"/>
      <c r="D543" s="61"/>
      <c r="E543" s="51"/>
      <c r="F543" s="51"/>
      <c r="H543" s="52"/>
      <c r="I543" s="53"/>
      <c r="J543" s="53"/>
      <c r="K543" s="53"/>
      <c r="L543" s="54"/>
      <c r="M543" s="55"/>
      <c r="O543" s="53"/>
      <c r="DA543" s="1"/>
      <c r="DB543" s="1"/>
      <c r="DC543" s="1"/>
      <c r="DD543" s="1"/>
      <c r="DE543" s="1"/>
      <c r="DF543" s="1"/>
      <c r="DG543" s="1"/>
      <c r="DH543" s="1"/>
    </row>
    <row r="544" spans="1:112" x14ac:dyDescent="0.2">
      <c r="A544" s="1"/>
      <c r="B544" s="61"/>
      <c r="C544" s="61"/>
      <c r="D544" s="61"/>
      <c r="E544" s="51"/>
      <c r="F544" s="51"/>
      <c r="H544" s="52"/>
      <c r="I544" s="53"/>
      <c r="J544" s="53"/>
      <c r="K544" s="53"/>
      <c r="L544" s="54"/>
      <c r="M544" s="55"/>
      <c r="O544" s="53"/>
      <c r="DA544" s="1"/>
      <c r="DB544" s="1"/>
      <c r="DC544" s="1"/>
      <c r="DD544" s="1"/>
      <c r="DE544" s="1"/>
      <c r="DF544" s="1"/>
      <c r="DG544" s="1"/>
      <c r="DH544" s="1"/>
    </row>
    <row r="545" spans="1:112" x14ac:dyDescent="0.2">
      <c r="A545" s="1"/>
      <c r="B545" s="61"/>
      <c r="C545" s="61"/>
      <c r="D545" s="61"/>
      <c r="E545" s="51"/>
      <c r="F545" s="51"/>
      <c r="H545" s="52"/>
      <c r="I545" s="53"/>
      <c r="J545" s="53"/>
      <c r="K545" s="53"/>
      <c r="L545" s="54"/>
      <c r="M545" s="55"/>
      <c r="O545" s="53"/>
      <c r="DA545" s="1"/>
      <c r="DB545" s="1"/>
      <c r="DC545" s="1"/>
      <c r="DD545" s="1"/>
      <c r="DE545" s="1"/>
      <c r="DF545" s="1"/>
      <c r="DG545" s="1"/>
      <c r="DH545" s="1"/>
    </row>
    <row r="546" spans="1:112" x14ac:dyDescent="0.2">
      <c r="A546" s="1"/>
      <c r="B546" s="61"/>
      <c r="C546" s="61"/>
      <c r="D546" s="61"/>
      <c r="E546" s="51"/>
      <c r="F546" s="51"/>
      <c r="H546" s="52"/>
      <c r="I546" s="53"/>
      <c r="J546" s="53"/>
      <c r="K546" s="53"/>
      <c r="L546" s="54"/>
      <c r="M546" s="55"/>
      <c r="O546" s="53"/>
      <c r="DA546" s="1"/>
      <c r="DB546" s="1"/>
      <c r="DC546" s="1"/>
      <c r="DD546" s="1"/>
      <c r="DE546" s="1"/>
      <c r="DF546" s="1"/>
      <c r="DG546" s="1"/>
      <c r="DH546" s="1"/>
    </row>
    <row r="547" spans="1:112" x14ac:dyDescent="0.2">
      <c r="A547" s="1"/>
      <c r="B547" s="61"/>
      <c r="C547" s="61"/>
      <c r="D547" s="61"/>
      <c r="E547" s="51"/>
      <c r="F547" s="51"/>
      <c r="H547" s="52"/>
      <c r="I547" s="53"/>
      <c r="J547" s="53"/>
      <c r="K547" s="53"/>
      <c r="L547" s="54"/>
      <c r="M547" s="55"/>
      <c r="O547" s="53"/>
      <c r="DA547" s="1"/>
      <c r="DB547" s="1"/>
      <c r="DC547" s="1"/>
      <c r="DD547" s="1"/>
      <c r="DE547" s="1"/>
      <c r="DF547" s="1"/>
      <c r="DG547" s="1"/>
      <c r="DH547" s="1"/>
    </row>
    <row r="548" spans="1:112" x14ac:dyDescent="0.2">
      <c r="A548" s="1"/>
      <c r="B548" s="61"/>
      <c r="C548" s="61"/>
      <c r="D548" s="61"/>
      <c r="E548" s="51"/>
      <c r="F548" s="51"/>
      <c r="H548" s="52"/>
      <c r="I548" s="53"/>
      <c r="J548" s="53"/>
      <c r="K548" s="53"/>
      <c r="L548" s="54"/>
      <c r="M548" s="55"/>
      <c r="O548" s="53"/>
      <c r="DA548" s="1"/>
      <c r="DB548" s="1"/>
      <c r="DC548" s="1"/>
      <c r="DD548" s="1"/>
      <c r="DE548" s="1"/>
      <c r="DF548" s="1"/>
      <c r="DG548" s="1"/>
      <c r="DH548" s="1"/>
    </row>
    <row r="549" spans="1:112" x14ac:dyDescent="0.2">
      <c r="A549" s="1"/>
      <c r="B549" s="61"/>
      <c r="C549" s="61"/>
      <c r="D549" s="61"/>
      <c r="E549" s="51"/>
      <c r="F549" s="51"/>
      <c r="H549" s="52"/>
      <c r="I549" s="53"/>
      <c r="J549" s="53"/>
      <c r="K549" s="53"/>
      <c r="L549" s="54"/>
      <c r="M549" s="55"/>
      <c r="O549" s="53"/>
      <c r="DA549" s="1"/>
      <c r="DB549" s="1"/>
      <c r="DC549" s="1"/>
      <c r="DD549" s="1"/>
      <c r="DE549" s="1"/>
      <c r="DF549" s="1"/>
      <c r="DG549" s="1"/>
      <c r="DH549" s="1"/>
    </row>
    <row r="550" spans="1:112" x14ac:dyDescent="0.2">
      <c r="A550" s="1"/>
      <c r="B550" s="61"/>
      <c r="C550" s="61"/>
      <c r="D550" s="61"/>
      <c r="E550" s="51"/>
      <c r="F550" s="51"/>
      <c r="H550" s="52"/>
      <c r="I550" s="53"/>
      <c r="J550" s="53"/>
      <c r="K550" s="53"/>
      <c r="L550" s="54"/>
      <c r="M550" s="55"/>
      <c r="O550" s="53"/>
      <c r="DA550" s="1"/>
      <c r="DB550" s="1"/>
      <c r="DC550" s="1"/>
      <c r="DD550" s="1"/>
      <c r="DE550" s="1"/>
      <c r="DF550" s="1"/>
      <c r="DG550" s="1"/>
      <c r="DH550" s="1"/>
    </row>
    <row r="551" spans="1:112" x14ac:dyDescent="0.2">
      <c r="A551" s="1"/>
      <c r="B551" s="61"/>
      <c r="C551" s="61"/>
      <c r="D551" s="61"/>
      <c r="E551" s="51"/>
      <c r="F551" s="51"/>
      <c r="H551" s="52"/>
      <c r="I551" s="53"/>
      <c r="J551" s="53"/>
      <c r="K551" s="53"/>
      <c r="L551" s="54"/>
      <c r="M551" s="55"/>
      <c r="O551" s="53"/>
      <c r="DA551" s="1"/>
      <c r="DB551" s="1"/>
      <c r="DC551" s="1"/>
      <c r="DD551" s="1"/>
      <c r="DE551" s="1"/>
      <c r="DF551" s="1"/>
      <c r="DG551" s="1"/>
      <c r="DH551" s="1"/>
    </row>
    <row r="552" spans="1:112" x14ac:dyDescent="0.2">
      <c r="A552" s="1"/>
      <c r="B552" s="61"/>
      <c r="C552" s="61"/>
      <c r="D552" s="61"/>
      <c r="E552" s="51"/>
      <c r="F552" s="51"/>
      <c r="H552" s="52"/>
      <c r="I552" s="53"/>
      <c r="J552" s="53"/>
      <c r="K552" s="53"/>
      <c r="L552" s="54"/>
      <c r="M552" s="55"/>
      <c r="O552" s="53"/>
      <c r="DA552" s="1"/>
      <c r="DB552" s="1"/>
      <c r="DC552" s="1"/>
      <c r="DD552" s="1"/>
      <c r="DE552" s="1"/>
      <c r="DF552" s="1"/>
      <c r="DG552" s="1"/>
      <c r="DH552" s="1"/>
    </row>
    <row r="553" spans="1:112" x14ac:dyDescent="0.2">
      <c r="A553" s="1"/>
      <c r="B553" s="61"/>
      <c r="C553" s="61"/>
      <c r="D553" s="61"/>
      <c r="E553" s="51"/>
      <c r="F553" s="51"/>
      <c r="H553" s="52"/>
      <c r="I553" s="53"/>
      <c r="J553" s="53"/>
      <c r="K553" s="53"/>
      <c r="L553" s="54"/>
      <c r="M553" s="55"/>
      <c r="O553" s="53"/>
      <c r="DA553" s="1"/>
      <c r="DB553" s="1"/>
      <c r="DC553" s="1"/>
      <c r="DD553" s="1"/>
      <c r="DE553" s="1"/>
      <c r="DF553" s="1"/>
      <c r="DG553" s="1"/>
      <c r="DH553" s="1"/>
    </row>
    <row r="554" spans="1:112" x14ac:dyDescent="0.2">
      <c r="A554" s="1"/>
      <c r="B554" s="61"/>
      <c r="C554" s="61"/>
      <c r="D554" s="61"/>
      <c r="E554" s="51"/>
      <c r="F554" s="51"/>
      <c r="H554" s="52"/>
      <c r="I554" s="53"/>
      <c r="J554" s="53"/>
      <c r="K554" s="53"/>
      <c r="L554" s="54"/>
      <c r="M554" s="55"/>
      <c r="O554" s="53"/>
      <c r="DA554" s="1"/>
      <c r="DB554" s="1"/>
      <c r="DC554" s="1"/>
      <c r="DD554" s="1"/>
      <c r="DE554" s="1"/>
      <c r="DF554" s="1"/>
      <c r="DG554" s="1"/>
      <c r="DH554" s="1"/>
    </row>
    <row r="555" spans="1:112" x14ac:dyDescent="0.2">
      <c r="A555" s="1"/>
      <c r="B555" s="61"/>
      <c r="C555" s="61"/>
      <c r="D555" s="61"/>
      <c r="E555" s="51"/>
      <c r="F555" s="51"/>
      <c r="H555" s="52"/>
      <c r="I555" s="53"/>
      <c r="J555" s="53"/>
      <c r="K555" s="53"/>
      <c r="L555" s="54"/>
      <c r="M555" s="55"/>
      <c r="O555" s="53"/>
      <c r="DA555" s="1"/>
      <c r="DB555" s="1"/>
      <c r="DC555" s="1"/>
      <c r="DD555" s="1"/>
      <c r="DE555" s="1"/>
      <c r="DF555" s="1"/>
      <c r="DG555" s="1"/>
      <c r="DH555" s="1"/>
    </row>
    <row r="556" spans="1:112" x14ac:dyDescent="0.2">
      <c r="A556" s="1"/>
      <c r="B556" s="61"/>
      <c r="C556" s="61"/>
      <c r="D556" s="61"/>
      <c r="E556" s="51"/>
      <c r="F556" s="51"/>
      <c r="H556" s="52"/>
      <c r="I556" s="53"/>
      <c r="J556" s="53"/>
      <c r="K556" s="53"/>
      <c r="L556" s="54"/>
      <c r="M556" s="55"/>
      <c r="O556" s="53"/>
      <c r="DA556" s="1"/>
      <c r="DB556" s="1"/>
      <c r="DC556" s="1"/>
      <c r="DD556" s="1"/>
      <c r="DE556" s="1"/>
      <c r="DF556" s="1"/>
      <c r="DG556" s="1"/>
      <c r="DH556" s="1"/>
    </row>
    <row r="557" spans="1:112" x14ac:dyDescent="0.2">
      <c r="A557" s="1"/>
      <c r="B557" s="61"/>
      <c r="C557" s="61"/>
      <c r="D557" s="61"/>
      <c r="E557" s="51"/>
      <c r="F557" s="51"/>
      <c r="H557" s="52"/>
      <c r="I557" s="53"/>
      <c r="J557" s="53"/>
      <c r="K557" s="53"/>
      <c r="L557" s="54"/>
      <c r="M557" s="55"/>
      <c r="O557" s="53"/>
      <c r="DA557" s="1"/>
      <c r="DB557" s="1"/>
      <c r="DC557" s="1"/>
      <c r="DD557" s="1"/>
      <c r="DE557" s="1"/>
      <c r="DF557" s="1"/>
      <c r="DG557" s="1"/>
      <c r="DH557" s="1"/>
    </row>
    <row r="558" spans="1:112" x14ac:dyDescent="0.2">
      <c r="A558" s="1"/>
      <c r="B558" s="61"/>
      <c r="C558" s="61"/>
      <c r="D558" s="61"/>
      <c r="E558" s="51"/>
      <c r="F558" s="51"/>
      <c r="H558" s="52"/>
      <c r="I558" s="53"/>
      <c r="J558" s="53"/>
      <c r="K558" s="53"/>
      <c r="L558" s="54"/>
      <c r="M558" s="55"/>
      <c r="O558" s="53"/>
      <c r="DA558" s="1"/>
      <c r="DB558" s="1"/>
      <c r="DC558" s="1"/>
      <c r="DD558" s="1"/>
      <c r="DE558" s="1"/>
      <c r="DF558" s="1"/>
      <c r="DG558" s="1"/>
      <c r="DH558" s="1"/>
    </row>
    <row r="559" spans="1:112" x14ac:dyDescent="0.2">
      <c r="A559" s="1"/>
      <c r="B559" s="61"/>
      <c r="C559" s="61"/>
      <c r="D559" s="61"/>
      <c r="E559" s="51"/>
      <c r="F559" s="51"/>
      <c r="H559" s="52"/>
      <c r="I559" s="53"/>
      <c r="J559" s="53"/>
      <c r="K559" s="53"/>
      <c r="L559" s="54"/>
      <c r="M559" s="55"/>
      <c r="O559" s="53"/>
      <c r="DA559" s="1"/>
      <c r="DB559" s="1"/>
      <c r="DC559" s="1"/>
      <c r="DD559" s="1"/>
      <c r="DE559" s="1"/>
      <c r="DF559" s="1"/>
      <c r="DG559" s="1"/>
      <c r="DH559" s="1"/>
    </row>
    <row r="560" spans="1:112" x14ac:dyDescent="0.2">
      <c r="A560" s="1"/>
      <c r="B560" s="61"/>
      <c r="C560" s="61"/>
      <c r="D560" s="61"/>
      <c r="E560" s="51"/>
      <c r="F560" s="51"/>
      <c r="H560" s="52"/>
      <c r="I560" s="53"/>
      <c r="J560" s="53"/>
      <c r="K560" s="53"/>
      <c r="L560" s="54"/>
      <c r="M560" s="55"/>
      <c r="O560" s="53"/>
      <c r="DA560" s="1"/>
      <c r="DB560" s="1"/>
      <c r="DC560" s="1"/>
      <c r="DD560" s="1"/>
      <c r="DE560" s="1"/>
      <c r="DF560" s="1"/>
      <c r="DG560" s="1"/>
      <c r="DH560" s="1"/>
    </row>
    <row r="561" spans="1:112" x14ac:dyDescent="0.2">
      <c r="A561" s="1"/>
      <c r="B561" s="61"/>
      <c r="C561" s="61"/>
      <c r="D561" s="61"/>
      <c r="E561" s="51"/>
      <c r="F561" s="51"/>
      <c r="H561" s="52"/>
      <c r="I561" s="53"/>
      <c r="J561" s="53"/>
      <c r="K561" s="53"/>
      <c r="L561" s="54"/>
      <c r="M561" s="55"/>
      <c r="O561" s="53"/>
      <c r="DA561" s="1"/>
      <c r="DB561" s="1"/>
      <c r="DC561" s="1"/>
      <c r="DD561" s="1"/>
      <c r="DE561" s="1"/>
      <c r="DF561" s="1"/>
      <c r="DG561" s="1"/>
      <c r="DH561" s="1"/>
    </row>
    <row r="562" spans="1:112" x14ac:dyDescent="0.2">
      <c r="A562" s="1"/>
      <c r="B562" s="61"/>
      <c r="C562" s="61"/>
      <c r="D562" s="61"/>
      <c r="E562" s="51"/>
      <c r="F562" s="51"/>
      <c r="H562" s="52"/>
      <c r="I562" s="53"/>
      <c r="J562" s="53"/>
      <c r="K562" s="53"/>
      <c r="L562" s="54"/>
      <c r="M562" s="55"/>
      <c r="O562" s="53"/>
      <c r="DA562" s="1"/>
      <c r="DB562" s="1"/>
      <c r="DC562" s="1"/>
      <c r="DD562" s="1"/>
      <c r="DE562" s="1"/>
      <c r="DF562" s="1"/>
      <c r="DG562" s="1"/>
      <c r="DH562" s="1"/>
    </row>
    <row r="563" spans="1:112" x14ac:dyDescent="0.2">
      <c r="A563" s="1"/>
      <c r="B563" s="61"/>
      <c r="C563" s="61"/>
      <c r="D563" s="61"/>
      <c r="E563" s="51"/>
      <c r="F563" s="51"/>
      <c r="H563" s="52"/>
      <c r="I563" s="53"/>
      <c r="J563" s="53"/>
      <c r="K563" s="53"/>
      <c r="L563" s="54"/>
      <c r="M563" s="55"/>
      <c r="O563" s="53"/>
      <c r="DA563" s="1"/>
      <c r="DB563" s="1"/>
      <c r="DC563" s="1"/>
      <c r="DD563" s="1"/>
      <c r="DE563" s="1"/>
      <c r="DF563" s="1"/>
      <c r="DG563" s="1"/>
      <c r="DH563" s="1"/>
    </row>
    <row r="564" spans="1:112" x14ac:dyDescent="0.2">
      <c r="A564" s="1"/>
      <c r="B564" s="61"/>
      <c r="C564" s="61"/>
      <c r="D564" s="61"/>
      <c r="E564" s="51"/>
      <c r="F564" s="51"/>
      <c r="H564" s="52"/>
      <c r="I564" s="53"/>
      <c r="J564" s="53"/>
      <c r="K564" s="53"/>
      <c r="L564" s="54"/>
      <c r="M564" s="55"/>
      <c r="O564" s="53"/>
      <c r="DA564" s="1"/>
      <c r="DB564" s="1"/>
      <c r="DC564" s="1"/>
      <c r="DD564" s="1"/>
      <c r="DE564" s="1"/>
      <c r="DF564" s="1"/>
      <c r="DG564" s="1"/>
      <c r="DH564" s="1"/>
    </row>
    <row r="565" spans="1:112" x14ac:dyDescent="0.2">
      <c r="A565" s="1"/>
      <c r="B565" s="61"/>
      <c r="C565" s="61"/>
      <c r="D565" s="61"/>
      <c r="E565" s="51"/>
      <c r="F565" s="51"/>
      <c r="H565" s="52"/>
      <c r="I565" s="53"/>
      <c r="J565" s="53"/>
      <c r="K565" s="53"/>
      <c r="L565" s="54"/>
      <c r="M565" s="55"/>
      <c r="O565" s="53"/>
      <c r="DA565" s="1"/>
      <c r="DB565" s="1"/>
      <c r="DC565" s="1"/>
      <c r="DD565" s="1"/>
      <c r="DE565" s="1"/>
      <c r="DF565" s="1"/>
      <c r="DG565" s="1"/>
      <c r="DH565" s="1"/>
    </row>
    <row r="566" spans="1:112" x14ac:dyDescent="0.2">
      <c r="A566" s="1"/>
      <c r="B566" s="61"/>
      <c r="C566" s="61"/>
      <c r="D566" s="61"/>
      <c r="E566" s="51"/>
      <c r="F566" s="51"/>
      <c r="H566" s="52"/>
      <c r="I566" s="53"/>
      <c r="J566" s="53"/>
      <c r="K566" s="53"/>
      <c r="L566" s="54"/>
      <c r="M566" s="55"/>
      <c r="O566" s="53"/>
      <c r="DA566" s="1"/>
      <c r="DB566" s="1"/>
      <c r="DC566" s="1"/>
      <c r="DD566" s="1"/>
      <c r="DE566" s="1"/>
      <c r="DF566" s="1"/>
      <c r="DG566" s="1"/>
      <c r="DH566" s="1"/>
    </row>
    <row r="567" spans="1:112" x14ac:dyDescent="0.2">
      <c r="A567" s="1"/>
      <c r="B567" s="61"/>
      <c r="C567" s="61"/>
      <c r="D567" s="61"/>
      <c r="E567" s="51"/>
      <c r="F567" s="51"/>
      <c r="H567" s="52"/>
      <c r="I567" s="53"/>
      <c r="J567" s="53"/>
      <c r="K567" s="53"/>
      <c r="L567" s="54"/>
      <c r="M567" s="55"/>
      <c r="O567" s="53"/>
      <c r="DA567" s="1"/>
      <c r="DB567" s="1"/>
      <c r="DC567" s="1"/>
      <c r="DD567" s="1"/>
      <c r="DE567" s="1"/>
      <c r="DF567" s="1"/>
      <c r="DG567" s="1"/>
      <c r="DH567" s="1"/>
    </row>
    <row r="568" spans="1:112" x14ac:dyDescent="0.2">
      <c r="A568" s="1"/>
      <c r="B568" s="61"/>
      <c r="C568" s="61"/>
      <c r="D568" s="61"/>
      <c r="E568" s="51"/>
      <c r="F568" s="51"/>
      <c r="H568" s="52"/>
      <c r="I568" s="53"/>
      <c r="J568" s="53"/>
      <c r="K568" s="53"/>
      <c r="L568" s="54"/>
      <c r="M568" s="55"/>
      <c r="O568" s="53"/>
      <c r="DA568" s="1"/>
      <c r="DB568" s="1"/>
      <c r="DC568" s="1"/>
      <c r="DD568" s="1"/>
      <c r="DE568" s="1"/>
      <c r="DF568" s="1"/>
      <c r="DG568" s="1"/>
      <c r="DH568" s="1"/>
    </row>
    <row r="569" spans="1:112" x14ac:dyDescent="0.2">
      <c r="A569" s="1"/>
      <c r="B569" s="61"/>
      <c r="C569" s="61"/>
      <c r="D569" s="61"/>
      <c r="E569" s="51"/>
      <c r="F569" s="51"/>
      <c r="H569" s="52"/>
      <c r="I569" s="53"/>
      <c r="J569" s="53"/>
      <c r="K569" s="53"/>
      <c r="L569" s="54"/>
      <c r="M569" s="55"/>
      <c r="O569" s="53"/>
      <c r="DA569" s="1"/>
      <c r="DB569" s="1"/>
      <c r="DC569" s="1"/>
      <c r="DD569" s="1"/>
      <c r="DE569" s="1"/>
      <c r="DF569" s="1"/>
      <c r="DG569" s="1"/>
      <c r="DH569" s="1"/>
    </row>
    <row r="570" spans="1:112" x14ac:dyDescent="0.2">
      <c r="A570" s="1"/>
      <c r="B570" s="61"/>
      <c r="C570" s="61"/>
      <c r="D570" s="61"/>
      <c r="E570" s="51"/>
      <c r="F570" s="51"/>
      <c r="H570" s="52"/>
      <c r="I570" s="53"/>
      <c r="J570" s="53"/>
      <c r="K570" s="53"/>
      <c r="L570" s="54"/>
      <c r="M570" s="55"/>
      <c r="O570" s="53"/>
      <c r="DA570" s="1"/>
      <c r="DB570" s="1"/>
      <c r="DC570" s="1"/>
      <c r="DD570" s="1"/>
      <c r="DE570" s="1"/>
      <c r="DF570" s="1"/>
      <c r="DG570" s="1"/>
      <c r="DH570" s="1"/>
    </row>
    <row r="571" spans="1:112" x14ac:dyDescent="0.2">
      <c r="A571" s="1"/>
      <c r="B571" s="61"/>
      <c r="C571" s="61"/>
      <c r="D571" s="61"/>
      <c r="E571" s="51"/>
      <c r="F571" s="51"/>
      <c r="H571" s="52"/>
      <c r="I571" s="53"/>
      <c r="J571" s="53"/>
      <c r="K571" s="53"/>
      <c r="L571" s="54"/>
      <c r="M571" s="55"/>
      <c r="O571" s="53"/>
      <c r="DA571" s="1"/>
      <c r="DB571" s="1"/>
      <c r="DC571" s="1"/>
      <c r="DD571" s="1"/>
      <c r="DE571" s="1"/>
      <c r="DF571" s="1"/>
      <c r="DG571" s="1"/>
      <c r="DH571" s="1"/>
    </row>
    <row r="572" spans="1:112" x14ac:dyDescent="0.2">
      <c r="A572" s="1"/>
      <c r="B572" s="61"/>
      <c r="C572" s="61"/>
      <c r="D572" s="61"/>
      <c r="E572" s="51"/>
      <c r="F572" s="51"/>
      <c r="H572" s="52"/>
      <c r="I572" s="53"/>
      <c r="J572" s="53"/>
      <c r="K572" s="53"/>
      <c r="L572" s="54"/>
      <c r="M572" s="55"/>
      <c r="O572" s="53"/>
      <c r="DA572" s="1"/>
      <c r="DB572" s="1"/>
      <c r="DC572" s="1"/>
      <c r="DD572" s="1"/>
      <c r="DE572" s="1"/>
      <c r="DF572" s="1"/>
      <c r="DG572" s="1"/>
      <c r="DH572" s="1"/>
    </row>
    <row r="573" spans="1:112" x14ac:dyDescent="0.2">
      <c r="A573" s="1"/>
      <c r="B573" s="61"/>
      <c r="C573" s="61"/>
      <c r="D573" s="61"/>
      <c r="E573" s="51"/>
      <c r="F573" s="51"/>
      <c r="H573" s="52"/>
      <c r="I573" s="53"/>
      <c r="J573" s="53"/>
      <c r="K573" s="53"/>
      <c r="L573" s="54"/>
      <c r="M573" s="55"/>
      <c r="O573" s="53"/>
      <c r="DA573" s="1"/>
      <c r="DB573" s="1"/>
      <c r="DC573" s="1"/>
      <c r="DD573" s="1"/>
      <c r="DE573" s="1"/>
      <c r="DF573" s="1"/>
      <c r="DG573" s="1"/>
      <c r="DH573" s="1"/>
    </row>
    <row r="574" spans="1:112" x14ac:dyDescent="0.2">
      <c r="A574" s="1"/>
      <c r="B574" s="61"/>
      <c r="C574" s="61"/>
      <c r="D574" s="61"/>
      <c r="E574" s="51"/>
      <c r="F574" s="51"/>
      <c r="H574" s="52"/>
      <c r="I574" s="53"/>
      <c r="J574" s="53"/>
      <c r="K574" s="53"/>
      <c r="L574" s="54"/>
      <c r="M574" s="55"/>
      <c r="O574" s="53"/>
      <c r="DA574" s="1"/>
      <c r="DB574" s="1"/>
      <c r="DC574" s="1"/>
      <c r="DD574" s="1"/>
      <c r="DE574" s="1"/>
      <c r="DF574" s="1"/>
      <c r="DG574" s="1"/>
      <c r="DH574" s="1"/>
    </row>
    <row r="575" spans="1:112" x14ac:dyDescent="0.2">
      <c r="A575" s="1"/>
      <c r="B575" s="61"/>
      <c r="C575" s="61"/>
      <c r="D575" s="61"/>
      <c r="E575" s="51"/>
      <c r="F575" s="51"/>
      <c r="H575" s="52"/>
      <c r="I575" s="53"/>
      <c r="J575" s="53"/>
      <c r="K575" s="53"/>
      <c r="L575" s="54"/>
      <c r="M575" s="55"/>
      <c r="O575" s="53"/>
      <c r="DA575" s="1"/>
      <c r="DB575" s="1"/>
      <c r="DC575" s="1"/>
      <c r="DD575" s="1"/>
      <c r="DE575" s="1"/>
      <c r="DF575" s="1"/>
      <c r="DG575" s="1"/>
      <c r="DH575" s="1"/>
    </row>
    <row r="576" spans="1:112" x14ac:dyDescent="0.2">
      <c r="A576" s="1"/>
      <c r="B576" s="61"/>
      <c r="C576" s="61"/>
      <c r="D576" s="61"/>
      <c r="E576" s="51"/>
      <c r="F576" s="51"/>
      <c r="H576" s="52"/>
      <c r="I576" s="53"/>
      <c r="J576" s="53"/>
      <c r="K576" s="53"/>
      <c r="L576" s="54"/>
      <c r="M576" s="55"/>
      <c r="O576" s="53"/>
      <c r="DA576" s="1"/>
      <c r="DB576" s="1"/>
      <c r="DC576" s="1"/>
      <c r="DD576" s="1"/>
      <c r="DE576" s="1"/>
      <c r="DF576" s="1"/>
      <c r="DG576" s="1"/>
      <c r="DH576" s="1"/>
    </row>
    <row r="577" spans="1:112" x14ac:dyDescent="0.2">
      <c r="A577" s="1"/>
      <c r="B577" s="61"/>
      <c r="C577" s="61"/>
      <c r="D577" s="61"/>
      <c r="E577" s="51"/>
      <c r="F577" s="51"/>
      <c r="H577" s="52"/>
      <c r="I577" s="53"/>
      <c r="J577" s="53"/>
      <c r="K577" s="53"/>
      <c r="L577" s="54"/>
      <c r="M577" s="55"/>
      <c r="O577" s="53"/>
      <c r="DA577" s="1"/>
      <c r="DB577" s="1"/>
      <c r="DC577" s="1"/>
      <c r="DD577" s="1"/>
      <c r="DE577" s="1"/>
      <c r="DF577" s="1"/>
      <c r="DG577" s="1"/>
      <c r="DH577" s="1"/>
    </row>
    <row r="578" spans="1:112" x14ac:dyDescent="0.2">
      <c r="A578" s="1"/>
      <c r="B578" s="61"/>
      <c r="C578" s="61"/>
      <c r="D578" s="61"/>
      <c r="E578" s="51"/>
      <c r="F578" s="51"/>
      <c r="H578" s="52"/>
      <c r="I578" s="53"/>
      <c r="J578" s="53"/>
      <c r="K578" s="53"/>
      <c r="L578" s="54"/>
      <c r="M578" s="55"/>
      <c r="O578" s="53"/>
      <c r="DA578" s="1"/>
      <c r="DB578" s="1"/>
      <c r="DC578" s="1"/>
      <c r="DD578" s="1"/>
      <c r="DE578" s="1"/>
      <c r="DF578" s="1"/>
      <c r="DG578" s="1"/>
      <c r="DH578" s="1"/>
    </row>
    <row r="579" spans="1:112" x14ac:dyDescent="0.2">
      <c r="A579" s="1"/>
      <c r="B579" s="61"/>
      <c r="C579" s="61"/>
      <c r="D579" s="61"/>
      <c r="E579" s="51"/>
      <c r="F579" s="51"/>
      <c r="H579" s="52"/>
      <c r="I579" s="53"/>
      <c r="J579" s="53"/>
      <c r="K579" s="53"/>
      <c r="L579" s="54"/>
      <c r="M579" s="55"/>
      <c r="O579" s="53"/>
      <c r="DA579" s="1"/>
      <c r="DB579" s="1"/>
      <c r="DC579" s="1"/>
      <c r="DD579" s="1"/>
      <c r="DE579" s="1"/>
      <c r="DF579" s="1"/>
      <c r="DG579" s="1"/>
      <c r="DH579" s="1"/>
    </row>
    <row r="580" spans="1:112" x14ac:dyDescent="0.2">
      <c r="A580" s="1"/>
      <c r="B580" s="61"/>
      <c r="C580" s="61"/>
      <c r="D580" s="61"/>
      <c r="E580" s="51"/>
      <c r="F580" s="51"/>
      <c r="H580" s="52"/>
      <c r="I580" s="53"/>
      <c r="J580" s="53"/>
      <c r="K580" s="53"/>
      <c r="L580" s="54"/>
      <c r="M580" s="55"/>
      <c r="O580" s="53"/>
      <c r="DA580" s="1"/>
      <c r="DB580" s="1"/>
      <c r="DC580" s="1"/>
      <c r="DD580" s="1"/>
      <c r="DE580" s="1"/>
      <c r="DF580" s="1"/>
      <c r="DG580" s="1"/>
      <c r="DH580" s="1"/>
    </row>
    <row r="581" spans="1:112" x14ac:dyDescent="0.2">
      <c r="A581" s="1"/>
      <c r="B581" s="61"/>
      <c r="C581" s="61"/>
      <c r="D581" s="61"/>
      <c r="E581" s="51"/>
      <c r="F581" s="51"/>
      <c r="H581" s="52"/>
      <c r="I581" s="53"/>
      <c r="J581" s="53"/>
      <c r="K581" s="53"/>
      <c r="L581" s="54"/>
      <c r="M581" s="55"/>
      <c r="O581" s="53"/>
      <c r="DA581" s="1"/>
      <c r="DB581" s="1"/>
      <c r="DC581" s="1"/>
      <c r="DD581" s="1"/>
      <c r="DE581" s="1"/>
      <c r="DF581" s="1"/>
      <c r="DG581" s="1"/>
      <c r="DH581" s="1"/>
    </row>
    <row r="582" spans="1:112" x14ac:dyDescent="0.2">
      <c r="A582" s="1"/>
      <c r="B582" s="61"/>
      <c r="C582" s="61"/>
      <c r="D582" s="61"/>
      <c r="E582" s="51"/>
      <c r="F582" s="51"/>
      <c r="H582" s="52"/>
      <c r="I582" s="53"/>
      <c r="J582" s="53"/>
      <c r="K582" s="53"/>
      <c r="L582" s="54"/>
      <c r="M582" s="55"/>
      <c r="O582" s="53"/>
      <c r="DA582" s="1"/>
      <c r="DB582" s="1"/>
      <c r="DC582" s="1"/>
      <c r="DD582" s="1"/>
      <c r="DE582" s="1"/>
      <c r="DF582" s="1"/>
      <c r="DG582" s="1"/>
      <c r="DH582" s="1"/>
    </row>
    <row r="583" spans="1:112" x14ac:dyDescent="0.2">
      <c r="A583" s="1"/>
      <c r="B583" s="61"/>
      <c r="C583" s="61"/>
      <c r="D583" s="61"/>
      <c r="E583" s="51"/>
      <c r="F583" s="51"/>
      <c r="H583" s="52"/>
      <c r="I583" s="53"/>
      <c r="J583" s="53"/>
      <c r="K583" s="53"/>
      <c r="L583" s="54"/>
      <c r="M583" s="55"/>
      <c r="O583" s="53"/>
      <c r="DA583" s="1"/>
      <c r="DB583" s="1"/>
      <c r="DC583" s="1"/>
      <c r="DD583" s="1"/>
      <c r="DE583" s="1"/>
      <c r="DF583" s="1"/>
      <c r="DG583" s="1"/>
      <c r="DH583" s="1"/>
    </row>
    <row r="584" spans="1:112" x14ac:dyDescent="0.2">
      <c r="A584" s="1"/>
      <c r="B584" s="61"/>
      <c r="C584" s="61"/>
      <c r="D584" s="61"/>
      <c r="E584" s="51"/>
      <c r="F584" s="51"/>
      <c r="H584" s="52"/>
      <c r="I584" s="53"/>
      <c r="J584" s="53"/>
      <c r="K584" s="53"/>
      <c r="L584" s="54"/>
      <c r="M584" s="55"/>
      <c r="O584" s="53"/>
      <c r="DA584" s="1"/>
      <c r="DB584" s="1"/>
      <c r="DC584" s="1"/>
      <c r="DD584" s="1"/>
      <c r="DE584" s="1"/>
      <c r="DF584" s="1"/>
      <c r="DG584" s="1"/>
      <c r="DH584" s="1"/>
    </row>
    <row r="585" spans="1:112" x14ac:dyDescent="0.2">
      <c r="A585" s="1"/>
      <c r="B585" s="61"/>
      <c r="C585" s="61"/>
      <c r="D585" s="61"/>
      <c r="E585" s="51"/>
      <c r="F585" s="51"/>
      <c r="H585" s="52"/>
      <c r="I585" s="53"/>
      <c r="J585" s="53"/>
      <c r="K585" s="53"/>
      <c r="L585" s="54"/>
      <c r="M585" s="55"/>
      <c r="O585" s="53"/>
      <c r="DA585" s="1"/>
      <c r="DB585" s="1"/>
      <c r="DC585" s="1"/>
      <c r="DD585" s="1"/>
      <c r="DE585" s="1"/>
      <c r="DF585" s="1"/>
      <c r="DG585" s="1"/>
      <c r="DH585" s="1"/>
    </row>
    <row r="586" spans="1:112" x14ac:dyDescent="0.2">
      <c r="A586" s="1"/>
      <c r="B586" s="61"/>
      <c r="C586" s="61"/>
      <c r="D586" s="61"/>
      <c r="E586" s="51"/>
      <c r="F586" s="51"/>
      <c r="H586" s="52"/>
      <c r="I586" s="53"/>
      <c r="J586" s="53"/>
      <c r="K586" s="53"/>
      <c r="L586" s="54"/>
      <c r="M586" s="55"/>
      <c r="O586" s="53"/>
      <c r="DA586" s="1"/>
      <c r="DB586" s="1"/>
      <c r="DC586" s="1"/>
      <c r="DD586" s="1"/>
      <c r="DE586" s="1"/>
      <c r="DF586" s="1"/>
      <c r="DG586" s="1"/>
      <c r="DH586" s="1"/>
    </row>
    <row r="587" spans="1:112" x14ac:dyDescent="0.2">
      <c r="A587" s="1"/>
      <c r="B587" s="61"/>
      <c r="C587" s="61"/>
      <c r="D587" s="61"/>
      <c r="E587" s="51"/>
      <c r="F587" s="51"/>
      <c r="H587" s="52"/>
      <c r="I587" s="53"/>
      <c r="J587" s="53"/>
      <c r="K587" s="53"/>
      <c r="L587" s="54"/>
      <c r="M587" s="55"/>
      <c r="O587" s="53"/>
      <c r="DA587" s="1"/>
      <c r="DB587" s="1"/>
      <c r="DC587" s="1"/>
      <c r="DD587" s="1"/>
      <c r="DE587" s="1"/>
      <c r="DF587" s="1"/>
      <c r="DG587" s="1"/>
      <c r="DH587" s="1"/>
    </row>
    <row r="588" spans="1:112" x14ac:dyDescent="0.2">
      <c r="A588" s="1"/>
      <c r="B588" s="61"/>
      <c r="C588" s="61"/>
      <c r="D588" s="61"/>
      <c r="E588" s="51"/>
      <c r="F588" s="51"/>
      <c r="H588" s="52"/>
      <c r="I588" s="53"/>
      <c r="J588" s="53"/>
      <c r="K588" s="53"/>
      <c r="L588" s="54"/>
      <c r="M588" s="55"/>
      <c r="O588" s="53"/>
      <c r="DA588" s="1"/>
      <c r="DB588" s="1"/>
      <c r="DC588" s="1"/>
      <c r="DD588" s="1"/>
      <c r="DE588" s="1"/>
      <c r="DF588" s="1"/>
      <c r="DG588" s="1"/>
      <c r="DH588" s="1"/>
    </row>
    <row r="589" spans="1:112" x14ac:dyDescent="0.2">
      <c r="A589" s="1"/>
      <c r="B589" s="61"/>
      <c r="C589" s="61"/>
      <c r="D589" s="61"/>
      <c r="E589" s="51"/>
      <c r="F589" s="51"/>
      <c r="H589" s="52"/>
      <c r="I589" s="53"/>
      <c r="J589" s="53"/>
      <c r="K589" s="53"/>
      <c r="L589" s="54"/>
      <c r="M589" s="55"/>
      <c r="O589" s="53"/>
      <c r="DA589" s="1"/>
      <c r="DB589" s="1"/>
      <c r="DC589" s="1"/>
      <c r="DD589" s="1"/>
      <c r="DE589" s="1"/>
      <c r="DF589" s="1"/>
      <c r="DG589" s="1"/>
      <c r="DH589" s="1"/>
    </row>
    <row r="590" spans="1:112" x14ac:dyDescent="0.2">
      <c r="A590" s="1"/>
      <c r="B590" s="61"/>
      <c r="C590" s="61"/>
      <c r="D590" s="61"/>
      <c r="E590" s="51"/>
      <c r="F590" s="51"/>
      <c r="H590" s="52"/>
      <c r="I590" s="53"/>
      <c r="J590" s="53"/>
      <c r="K590" s="53"/>
      <c r="L590" s="54"/>
      <c r="M590" s="55"/>
      <c r="O590" s="53"/>
      <c r="DA590" s="1"/>
      <c r="DB590" s="1"/>
      <c r="DC590" s="1"/>
      <c r="DD590" s="1"/>
      <c r="DE590" s="1"/>
      <c r="DF590" s="1"/>
      <c r="DG590" s="1"/>
      <c r="DH590" s="1"/>
    </row>
    <row r="591" spans="1:112" x14ac:dyDescent="0.2">
      <c r="A591" s="1"/>
      <c r="B591" s="61"/>
      <c r="C591" s="61"/>
      <c r="D591" s="61"/>
      <c r="E591" s="51"/>
      <c r="F591" s="51"/>
      <c r="H591" s="52"/>
      <c r="I591" s="53"/>
      <c r="J591" s="53"/>
      <c r="K591" s="53"/>
      <c r="L591" s="54"/>
      <c r="M591" s="55"/>
      <c r="O591" s="53"/>
      <c r="DA591" s="1"/>
      <c r="DB591" s="1"/>
      <c r="DC591" s="1"/>
      <c r="DD591" s="1"/>
      <c r="DE591" s="1"/>
      <c r="DF591" s="1"/>
      <c r="DG591" s="1"/>
      <c r="DH591" s="1"/>
    </row>
    <row r="592" spans="1:112" x14ac:dyDescent="0.2">
      <c r="A592" s="1"/>
      <c r="B592" s="61"/>
      <c r="C592" s="61"/>
      <c r="D592" s="61"/>
      <c r="E592" s="51"/>
      <c r="F592" s="51"/>
      <c r="H592" s="52"/>
      <c r="I592" s="53"/>
      <c r="J592" s="53"/>
      <c r="K592" s="53"/>
      <c r="L592" s="54"/>
      <c r="M592" s="55"/>
      <c r="O592" s="53"/>
      <c r="DA592" s="1"/>
      <c r="DB592" s="1"/>
      <c r="DC592" s="1"/>
      <c r="DD592" s="1"/>
      <c r="DE592" s="1"/>
      <c r="DF592" s="1"/>
      <c r="DG592" s="1"/>
      <c r="DH592" s="1"/>
    </row>
    <row r="593" spans="1:113" x14ac:dyDescent="0.2">
      <c r="A593" s="1"/>
      <c r="B593" s="61"/>
      <c r="C593" s="61"/>
      <c r="D593" s="61"/>
      <c r="E593" s="51"/>
      <c r="F593" s="51"/>
      <c r="H593" s="52"/>
      <c r="I593" s="53"/>
      <c r="J593" s="53"/>
      <c r="K593" s="53"/>
      <c r="L593" s="54"/>
      <c r="M593" s="55"/>
      <c r="O593" s="53"/>
    </row>
    <row r="594" spans="1:113" x14ac:dyDescent="0.2">
      <c r="A594" s="1"/>
      <c r="B594" s="61"/>
      <c r="C594" s="61"/>
      <c r="D594" s="61"/>
      <c r="E594" s="51"/>
      <c r="F594" s="51"/>
      <c r="H594" s="52"/>
      <c r="I594" s="53"/>
      <c r="J594" s="53"/>
      <c r="K594" s="53"/>
      <c r="L594" s="54"/>
      <c r="M594" s="55"/>
      <c r="O594" s="53"/>
    </row>
    <row r="595" spans="1:113" x14ac:dyDescent="0.2">
      <c r="A595" s="1"/>
      <c r="B595" s="61"/>
      <c r="C595" s="61"/>
      <c r="D595" s="61"/>
      <c r="E595" s="51"/>
      <c r="F595" s="51"/>
      <c r="H595" s="52"/>
      <c r="I595" s="53"/>
      <c r="J595" s="53"/>
      <c r="K595" s="53"/>
      <c r="L595" s="54"/>
      <c r="M595" s="55"/>
      <c r="O595" s="53"/>
    </row>
    <row r="596" spans="1:113" x14ac:dyDescent="0.2">
      <c r="A596" s="1"/>
      <c r="B596" s="61"/>
      <c r="C596" s="61"/>
      <c r="D596" s="61"/>
      <c r="E596" s="51"/>
      <c r="F596" s="51"/>
      <c r="H596" s="52"/>
      <c r="I596" s="53"/>
      <c r="J596" s="53"/>
      <c r="K596" s="53"/>
      <c r="L596" s="54"/>
      <c r="M596" s="55"/>
      <c r="O596" s="53"/>
    </row>
    <row r="597" spans="1:113" x14ac:dyDescent="0.2">
      <c r="A597" s="1"/>
      <c r="B597" s="61"/>
      <c r="C597" s="61"/>
      <c r="D597" s="61"/>
      <c r="E597" s="51"/>
      <c r="F597" s="51"/>
      <c r="H597" s="52"/>
      <c r="I597" s="53"/>
      <c r="J597" s="53"/>
      <c r="K597" s="53"/>
      <c r="L597" s="54"/>
      <c r="M597" s="55"/>
      <c r="O597" s="53"/>
    </row>
    <row r="598" spans="1:113" x14ac:dyDescent="0.2">
      <c r="A598" s="1"/>
      <c r="B598" s="61"/>
      <c r="C598" s="61"/>
      <c r="D598" s="61"/>
      <c r="E598" s="51"/>
      <c r="F598" s="51"/>
      <c r="H598" s="52"/>
      <c r="I598" s="53"/>
      <c r="J598" s="53"/>
      <c r="K598" s="53"/>
      <c r="L598" s="54"/>
      <c r="M598" s="55"/>
      <c r="O598" s="53"/>
    </row>
    <row r="599" spans="1:113" x14ac:dyDescent="0.2">
      <c r="A599" s="1"/>
      <c r="B599" s="61"/>
      <c r="C599" s="61"/>
      <c r="D599" s="61"/>
      <c r="E599" s="51"/>
      <c r="F599" s="51"/>
      <c r="H599" s="52"/>
      <c r="I599" s="53"/>
      <c r="J599" s="53"/>
      <c r="K599" s="53"/>
      <c r="L599" s="54"/>
      <c r="M599" s="55"/>
      <c r="O599" s="53"/>
    </row>
    <row r="600" spans="1:113" x14ac:dyDescent="0.2">
      <c r="A600" s="1"/>
      <c r="B600" s="61"/>
      <c r="C600" s="61"/>
      <c r="D600" s="61"/>
      <c r="E600" s="51"/>
      <c r="F600" s="51"/>
      <c r="H600" s="52"/>
      <c r="I600" s="53"/>
      <c r="J600" s="53"/>
      <c r="K600" s="53"/>
      <c r="L600" s="54"/>
      <c r="M600" s="55"/>
      <c r="O600" s="53"/>
    </row>
    <row r="601" spans="1:113" s="2" customFormat="1" x14ac:dyDescent="0.2">
      <c r="B601" s="61"/>
      <c r="C601" s="61"/>
      <c r="D601" s="61"/>
      <c r="E601" s="51"/>
      <c r="F601" s="51"/>
      <c r="G601" s="47"/>
      <c r="H601" s="52"/>
      <c r="I601" s="53"/>
      <c r="J601" s="53"/>
      <c r="K601" s="53"/>
      <c r="L601" s="54"/>
      <c r="M601" s="55"/>
      <c r="O601" s="53"/>
      <c r="DI601" s="1"/>
    </row>
    <row r="602" spans="1:113" s="2" customFormat="1" x14ac:dyDescent="0.2">
      <c r="B602" s="61"/>
      <c r="C602" s="61"/>
      <c r="D602" s="61"/>
      <c r="E602" s="51"/>
      <c r="F602" s="51"/>
      <c r="G602" s="47"/>
      <c r="H602" s="52"/>
      <c r="I602" s="53"/>
      <c r="J602" s="53"/>
      <c r="K602" s="53"/>
      <c r="L602" s="54"/>
      <c r="M602" s="55"/>
      <c r="O602" s="53"/>
      <c r="DI602" s="1"/>
    </row>
    <row r="603" spans="1:113" s="2" customFormat="1" x14ac:dyDescent="0.2">
      <c r="B603" s="61"/>
      <c r="C603" s="61"/>
      <c r="D603" s="61"/>
      <c r="E603" s="51"/>
      <c r="F603" s="51"/>
      <c r="G603" s="47"/>
      <c r="H603" s="52"/>
      <c r="I603" s="53"/>
      <c r="J603" s="53"/>
      <c r="K603" s="53"/>
      <c r="L603" s="54"/>
      <c r="M603" s="55"/>
      <c r="O603" s="53"/>
      <c r="DI603" s="1"/>
    </row>
    <row r="604" spans="1:113" s="2" customFormat="1" x14ac:dyDescent="0.2">
      <c r="B604" s="61"/>
      <c r="C604" s="61"/>
      <c r="D604" s="61"/>
      <c r="E604" s="51"/>
      <c r="F604" s="51"/>
      <c r="G604" s="47"/>
      <c r="H604" s="52"/>
      <c r="I604" s="53"/>
      <c r="J604" s="53"/>
      <c r="K604" s="53"/>
      <c r="L604" s="54"/>
      <c r="M604" s="55"/>
      <c r="O604" s="53"/>
      <c r="DI604" s="1"/>
    </row>
    <row r="605" spans="1:113" s="2" customFormat="1" x14ac:dyDescent="0.2">
      <c r="B605" s="61"/>
      <c r="C605" s="61"/>
      <c r="D605" s="61"/>
      <c r="E605" s="51"/>
      <c r="F605" s="51"/>
      <c r="G605" s="47"/>
      <c r="H605" s="52"/>
      <c r="I605" s="53"/>
      <c r="J605" s="53"/>
      <c r="K605" s="53"/>
      <c r="L605" s="54"/>
      <c r="M605" s="55"/>
      <c r="O605" s="53"/>
      <c r="DI605" s="1"/>
    </row>
    <row r="606" spans="1:113" s="2" customFormat="1" x14ac:dyDescent="0.2">
      <c r="B606" s="61"/>
      <c r="C606" s="61"/>
      <c r="D606" s="61"/>
      <c r="E606" s="51"/>
      <c r="F606" s="51"/>
      <c r="G606" s="47"/>
      <c r="H606" s="52"/>
      <c r="I606" s="53"/>
      <c r="J606" s="53"/>
      <c r="K606" s="53"/>
      <c r="L606" s="54"/>
      <c r="M606" s="55"/>
      <c r="O606" s="53"/>
      <c r="DI606" s="1"/>
    </row>
    <row r="607" spans="1:113" s="2" customFormat="1" x14ac:dyDescent="0.2">
      <c r="B607" s="61"/>
      <c r="C607" s="61"/>
      <c r="D607" s="61"/>
      <c r="E607" s="51"/>
      <c r="F607" s="51"/>
      <c r="G607" s="47"/>
      <c r="H607" s="52"/>
      <c r="I607" s="53"/>
      <c r="J607" s="53"/>
      <c r="K607" s="53"/>
      <c r="L607" s="54"/>
      <c r="M607" s="55"/>
      <c r="O607" s="53"/>
      <c r="DI607" s="1"/>
    </row>
    <row r="608" spans="1:113" s="2" customFormat="1" x14ac:dyDescent="0.2">
      <c r="B608" s="61"/>
      <c r="C608" s="61"/>
      <c r="D608" s="61"/>
      <c r="E608" s="51"/>
      <c r="F608" s="51"/>
      <c r="G608" s="47"/>
      <c r="H608" s="52"/>
      <c r="I608" s="53"/>
      <c r="J608" s="53"/>
      <c r="K608" s="53"/>
      <c r="L608" s="54"/>
      <c r="M608" s="55"/>
      <c r="O608" s="53"/>
      <c r="DI608" s="1"/>
    </row>
    <row r="609" spans="2:113" s="2" customFormat="1" x14ac:dyDescent="0.2">
      <c r="B609" s="61"/>
      <c r="C609" s="61"/>
      <c r="D609" s="61"/>
      <c r="E609" s="51"/>
      <c r="F609" s="51"/>
      <c r="G609" s="47"/>
      <c r="H609" s="52"/>
      <c r="I609" s="53"/>
      <c r="J609" s="53"/>
      <c r="K609" s="53"/>
      <c r="L609" s="54"/>
      <c r="M609" s="55"/>
      <c r="O609" s="53"/>
      <c r="DI609" s="1"/>
    </row>
    <row r="610" spans="2:113" s="2" customFormat="1" x14ac:dyDescent="0.2">
      <c r="B610" s="61"/>
      <c r="C610" s="61"/>
      <c r="D610" s="61"/>
      <c r="E610" s="51"/>
      <c r="F610" s="51"/>
      <c r="G610" s="47"/>
      <c r="H610" s="52"/>
      <c r="I610" s="53"/>
      <c r="J610" s="53"/>
      <c r="K610" s="53"/>
      <c r="L610" s="54"/>
      <c r="M610" s="55"/>
      <c r="O610" s="53"/>
      <c r="DI610" s="1"/>
    </row>
    <row r="611" spans="2:113" s="2" customFormat="1" x14ac:dyDescent="0.2">
      <c r="B611" s="61"/>
      <c r="C611" s="61"/>
      <c r="D611" s="61"/>
      <c r="E611" s="51"/>
      <c r="F611" s="51"/>
      <c r="G611" s="47"/>
      <c r="H611" s="52"/>
      <c r="I611" s="53"/>
      <c r="J611" s="53"/>
      <c r="K611" s="53"/>
      <c r="L611" s="54"/>
      <c r="M611" s="55"/>
      <c r="O611" s="53"/>
      <c r="DI611" s="1"/>
    </row>
    <row r="612" spans="2:113" s="2" customFormat="1" x14ac:dyDescent="0.2">
      <c r="B612" s="61"/>
      <c r="C612" s="61"/>
      <c r="D612" s="61"/>
      <c r="E612" s="51"/>
      <c r="F612" s="51"/>
      <c r="G612" s="47"/>
      <c r="H612" s="52"/>
      <c r="I612" s="53"/>
      <c r="J612" s="53"/>
      <c r="K612" s="53"/>
      <c r="L612" s="54"/>
      <c r="M612" s="55"/>
      <c r="O612" s="53"/>
      <c r="DI612" s="1"/>
    </row>
    <row r="613" spans="2:113" s="2" customFormat="1" x14ac:dyDescent="0.2">
      <c r="B613" s="61"/>
      <c r="C613" s="61"/>
      <c r="D613" s="61"/>
      <c r="E613" s="51"/>
      <c r="F613" s="51"/>
      <c r="G613" s="47"/>
      <c r="H613" s="52"/>
      <c r="I613" s="53"/>
      <c r="J613" s="53"/>
      <c r="K613" s="53"/>
      <c r="L613" s="54"/>
      <c r="M613" s="55"/>
      <c r="O613" s="53"/>
      <c r="DI613" s="1"/>
    </row>
    <row r="614" spans="2:113" s="2" customFormat="1" x14ac:dyDescent="0.2">
      <c r="B614" s="61"/>
      <c r="C614" s="61"/>
      <c r="D614" s="61"/>
      <c r="E614" s="51"/>
      <c r="F614" s="51"/>
      <c r="G614" s="47"/>
      <c r="H614" s="52"/>
      <c r="I614" s="53"/>
      <c r="J614" s="53"/>
      <c r="K614" s="53"/>
      <c r="L614" s="54"/>
      <c r="M614" s="55"/>
      <c r="O614" s="53"/>
      <c r="DI614" s="1"/>
    </row>
    <row r="615" spans="2:113" s="2" customFormat="1" x14ac:dyDescent="0.2">
      <c r="B615" s="61"/>
      <c r="C615" s="61"/>
      <c r="D615" s="61"/>
      <c r="E615" s="51"/>
      <c r="F615" s="51"/>
      <c r="G615" s="47"/>
      <c r="H615" s="52"/>
      <c r="I615" s="53"/>
      <c r="J615" s="53"/>
      <c r="K615" s="53"/>
      <c r="L615" s="54"/>
      <c r="M615" s="55"/>
      <c r="O615" s="53"/>
      <c r="DI615" s="1"/>
    </row>
    <row r="616" spans="2:113" s="2" customFormat="1" x14ac:dyDescent="0.2">
      <c r="B616" s="61"/>
      <c r="C616" s="61"/>
      <c r="D616" s="61"/>
      <c r="E616" s="51"/>
      <c r="F616" s="51"/>
      <c r="G616" s="47"/>
      <c r="H616" s="52"/>
      <c r="I616" s="53"/>
      <c r="J616" s="53"/>
      <c r="K616" s="53"/>
      <c r="L616" s="54"/>
      <c r="M616" s="55"/>
      <c r="O616" s="53"/>
      <c r="DI616" s="1"/>
    </row>
    <row r="617" spans="2:113" s="2" customFormat="1" x14ac:dyDescent="0.2">
      <c r="B617" s="61"/>
      <c r="C617" s="61"/>
      <c r="D617" s="61"/>
      <c r="E617" s="51"/>
      <c r="F617" s="51"/>
      <c r="G617" s="47"/>
      <c r="H617" s="52"/>
      <c r="I617" s="53"/>
      <c r="J617" s="53"/>
      <c r="K617" s="53"/>
      <c r="L617" s="54"/>
      <c r="M617" s="55"/>
      <c r="O617" s="53"/>
      <c r="DI617" s="1"/>
    </row>
    <row r="618" spans="2:113" s="2" customFormat="1" x14ac:dyDescent="0.2">
      <c r="B618" s="61"/>
      <c r="C618" s="61"/>
      <c r="D618" s="61"/>
      <c r="E618" s="51"/>
      <c r="F618" s="51"/>
      <c r="G618" s="47"/>
      <c r="H618" s="52"/>
      <c r="I618" s="53"/>
      <c r="J618" s="53"/>
      <c r="K618" s="53"/>
      <c r="L618" s="54"/>
      <c r="M618" s="55"/>
      <c r="O618" s="53"/>
      <c r="DI618" s="1"/>
    </row>
    <row r="619" spans="2:113" s="2" customFormat="1" x14ac:dyDescent="0.2">
      <c r="B619" s="61"/>
      <c r="C619" s="61"/>
      <c r="D619" s="61"/>
      <c r="E619" s="51"/>
      <c r="F619" s="51"/>
      <c r="G619" s="47"/>
      <c r="H619" s="52"/>
      <c r="I619" s="53"/>
      <c r="J619" s="53"/>
      <c r="K619" s="53"/>
      <c r="L619" s="54"/>
      <c r="M619" s="55"/>
      <c r="O619" s="53"/>
      <c r="DI619" s="1"/>
    </row>
    <row r="620" spans="2:113" s="2" customFormat="1" x14ac:dyDescent="0.2">
      <c r="B620" s="61"/>
      <c r="C620" s="61"/>
      <c r="D620" s="61"/>
      <c r="E620" s="51"/>
      <c r="F620" s="51"/>
      <c r="G620" s="47"/>
      <c r="H620" s="52"/>
      <c r="I620" s="53"/>
      <c r="J620" s="53"/>
      <c r="K620" s="53"/>
      <c r="L620" s="54"/>
      <c r="M620" s="55"/>
      <c r="O620" s="53"/>
      <c r="DI620" s="1"/>
    </row>
    <row r="621" spans="2:113" s="2" customFormat="1" x14ac:dyDescent="0.2">
      <c r="B621" s="62"/>
      <c r="C621" s="63"/>
      <c r="D621" s="64"/>
      <c r="E621" s="56"/>
      <c r="F621" s="56"/>
      <c r="G621" s="47"/>
      <c r="H621" s="52"/>
      <c r="I621" s="53"/>
      <c r="J621" s="53"/>
      <c r="K621" s="53"/>
      <c r="L621" s="54"/>
      <c r="M621" s="55"/>
      <c r="O621" s="53"/>
      <c r="DI621" s="1"/>
    </row>
    <row r="622" spans="2:113" s="2" customFormat="1" x14ac:dyDescent="0.2">
      <c r="B622" s="62"/>
      <c r="C622" s="63"/>
      <c r="D622" s="64"/>
      <c r="E622" s="56"/>
      <c r="F622" s="56"/>
      <c r="G622" s="47"/>
      <c r="H622" s="52"/>
      <c r="I622" s="53"/>
      <c r="J622" s="53"/>
      <c r="K622" s="53"/>
      <c r="L622" s="54"/>
      <c r="M622" s="55"/>
      <c r="O622" s="53"/>
      <c r="DI622" s="1"/>
    </row>
    <row r="623" spans="2:113" s="2" customFormat="1" x14ac:dyDescent="0.2">
      <c r="B623" s="62"/>
      <c r="C623" s="63"/>
      <c r="D623" s="64"/>
      <c r="E623" s="56"/>
      <c r="F623" s="56"/>
      <c r="G623" s="47"/>
      <c r="H623" s="52"/>
      <c r="I623" s="53"/>
      <c r="J623" s="53"/>
      <c r="K623" s="53"/>
      <c r="L623" s="54"/>
      <c r="M623" s="55"/>
      <c r="O623" s="53"/>
      <c r="DI623" s="1"/>
    </row>
    <row r="624" spans="2:113" s="2" customFormat="1" x14ac:dyDescent="0.2">
      <c r="B624" s="62"/>
      <c r="C624" s="63"/>
      <c r="D624" s="64"/>
      <c r="E624" s="56"/>
      <c r="F624" s="56"/>
      <c r="G624" s="47"/>
      <c r="H624" s="52"/>
      <c r="I624" s="53"/>
      <c r="J624" s="53"/>
      <c r="K624" s="53"/>
      <c r="L624" s="54"/>
      <c r="M624" s="55"/>
      <c r="O624" s="53"/>
      <c r="DI624" s="1"/>
    </row>
    <row r="625" spans="2:113" s="2" customFormat="1" x14ac:dyDescent="0.2">
      <c r="B625" s="62"/>
      <c r="C625" s="63"/>
      <c r="D625" s="64"/>
      <c r="E625" s="56"/>
      <c r="F625" s="56"/>
      <c r="G625" s="47"/>
      <c r="H625" s="52"/>
      <c r="I625" s="53"/>
      <c r="J625" s="53"/>
      <c r="K625" s="53"/>
      <c r="L625" s="54"/>
      <c r="M625" s="55"/>
      <c r="O625" s="53"/>
      <c r="DI625" s="1"/>
    </row>
    <row r="626" spans="2:113" s="2" customFormat="1" x14ac:dyDescent="0.2">
      <c r="B626" s="62"/>
      <c r="C626" s="63"/>
      <c r="D626" s="64"/>
      <c r="E626" s="56"/>
      <c r="F626" s="56"/>
      <c r="G626" s="47"/>
      <c r="H626" s="52"/>
      <c r="I626" s="53"/>
      <c r="J626" s="53"/>
      <c r="K626" s="53"/>
      <c r="L626" s="54"/>
      <c r="M626" s="55"/>
      <c r="O626" s="53"/>
      <c r="DI626" s="1"/>
    </row>
    <row r="627" spans="2:113" s="2" customFormat="1" x14ac:dyDescent="0.2">
      <c r="B627" s="62"/>
      <c r="C627" s="63"/>
      <c r="D627" s="64"/>
      <c r="E627" s="56"/>
      <c r="F627" s="56"/>
      <c r="G627" s="47"/>
      <c r="H627" s="52"/>
      <c r="I627" s="53"/>
      <c r="J627" s="53"/>
      <c r="K627" s="53"/>
      <c r="L627" s="54"/>
      <c r="M627" s="55"/>
      <c r="O627" s="53"/>
      <c r="DI627" s="1"/>
    </row>
    <row r="628" spans="2:113" s="2" customFormat="1" x14ac:dyDescent="0.2">
      <c r="B628" s="62"/>
      <c r="C628" s="63"/>
      <c r="D628" s="64"/>
      <c r="E628" s="56"/>
      <c r="F628" s="56"/>
      <c r="G628" s="47"/>
      <c r="H628" s="52"/>
      <c r="I628" s="53"/>
      <c r="J628" s="53"/>
      <c r="K628" s="53"/>
      <c r="L628" s="54"/>
      <c r="M628" s="55"/>
      <c r="O628" s="53"/>
      <c r="DI628" s="1"/>
    </row>
    <row r="629" spans="2:113" s="2" customFormat="1" x14ac:dyDescent="0.2">
      <c r="B629" s="62"/>
      <c r="C629" s="63"/>
      <c r="D629" s="64"/>
      <c r="E629" s="56"/>
      <c r="F629" s="56"/>
      <c r="G629" s="47"/>
      <c r="H629" s="52"/>
      <c r="I629" s="53"/>
      <c r="J629" s="53"/>
      <c r="K629" s="53"/>
      <c r="L629" s="54"/>
      <c r="M629" s="55"/>
      <c r="O629" s="53"/>
      <c r="DI629" s="1"/>
    </row>
    <row r="630" spans="2:113" s="2" customFormat="1" x14ac:dyDescent="0.2">
      <c r="B630" s="62"/>
      <c r="C630" s="63"/>
      <c r="D630" s="64"/>
      <c r="E630" s="56"/>
      <c r="F630" s="56"/>
      <c r="G630" s="47"/>
      <c r="H630" s="52"/>
      <c r="I630" s="53"/>
      <c r="J630" s="53"/>
      <c r="K630" s="53"/>
      <c r="L630" s="54"/>
      <c r="M630" s="55"/>
      <c r="O630" s="53"/>
      <c r="DI630" s="1"/>
    </row>
    <row r="631" spans="2:113" s="2" customFormat="1" x14ac:dyDescent="0.2">
      <c r="B631" s="62"/>
      <c r="C631" s="63"/>
      <c r="D631" s="64"/>
      <c r="E631" s="56"/>
      <c r="F631" s="56"/>
      <c r="G631" s="47"/>
      <c r="H631" s="52"/>
      <c r="I631" s="53"/>
      <c r="J631" s="53"/>
      <c r="K631" s="53"/>
      <c r="L631" s="54"/>
      <c r="M631" s="55"/>
      <c r="O631" s="53"/>
      <c r="DI631" s="1"/>
    </row>
    <row r="632" spans="2:113" s="2" customFormat="1" x14ac:dyDescent="0.2">
      <c r="B632" s="62"/>
      <c r="C632" s="63"/>
      <c r="D632" s="64"/>
      <c r="E632" s="56"/>
      <c r="F632" s="56"/>
      <c r="G632" s="47"/>
      <c r="H632" s="52"/>
      <c r="I632" s="53"/>
      <c r="J632" s="53"/>
      <c r="K632" s="53"/>
      <c r="L632" s="54"/>
      <c r="M632" s="55"/>
      <c r="O632" s="53"/>
      <c r="DI632" s="1"/>
    </row>
    <row r="633" spans="2:113" s="2" customFormat="1" x14ac:dyDescent="0.2">
      <c r="B633" s="62"/>
      <c r="C633" s="63"/>
      <c r="D633" s="64"/>
      <c r="E633" s="56"/>
      <c r="F633" s="56"/>
      <c r="G633" s="47"/>
      <c r="H633" s="52"/>
      <c r="I633" s="53"/>
      <c r="J633" s="53"/>
      <c r="K633" s="53"/>
      <c r="L633" s="54"/>
      <c r="M633" s="55"/>
      <c r="O633" s="53"/>
      <c r="DI633" s="1"/>
    </row>
    <row r="634" spans="2:113" s="2" customFormat="1" x14ac:dyDescent="0.2">
      <c r="B634" s="62"/>
      <c r="C634" s="63"/>
      <c r="D634" s="64"/>
      <c r="E634" s="56"/>
      <c r="F634" s="56"/>
      <c r="G634" s="47"/>
      <c r="H634" s="52"/>
      <c r="I634" s="53"/>
      <c r="J634" s="53"/>
      <c r="K634" s="53"/>
      <c r="L634" s="54"/>
      <c r="M634" s="55"/>
      <c r="O634" s="53"/>
      <c r="DI634" s="1"/>
    </row>
    <row r="635" spans="2:113" s="2" customFormat="1" x14ac:dyDescent="0.2">
      <c r="B635" s="62"/>
      <c r="C635" s="63"/>
      <c r="D635" s="64"/>
      <c r="E635" s="56"/>
      <c r="F635" s="56"/>
      <c r="G635" s="47"/>
      <c r="H635" s="52"/>
      <c r="I635" s="53"/>
      <c r="J635" s="53"/>
      <c r="K635" s="53"/>
      <c r="L635" s="54"/>
      <c r="M635" s="55"/>
      <c r="O635" s="53"/>
      <c r="DI635" s="1"/>
    </row>
    <row r="636" spans="2:113" s="2" customFormat="1" x14ac:dyDescent="0.2">
      <c r="B636" s="62"/>
      <c r="C636" s="63"/>
      <c r="D636" s="64"/>
      <c r="E636" s="56"/>
      <c r="F636" s="56"/>
      <c r="G636" s="47"/>
      <c r="H636" s="52"/>
      <c r="I636" s="53"/>
      <c r="J636" s="53"/>
      <c r="K636" s="53"/>
      <c r="L636" s="54"/>
      <c r="M636" s="55"/>
      <c r="O636" s="53"/>
      <c r="DI636" s="1"/>
    </row>
    <row r="637" spans="2:113" s="2" customFormat="1" x14ac:dyDescent="0.2">
      <c r="B637" s="62"/>
      <c r="C637" s="63"/>
      <c r="D637" s="64"/>
      <c r="E637" s="56"/>
      <c r="F637" s="56"/>
      <c r="G637" s="47"/>
      <c r="H637" s="52"/>
      <c r="I637" s="53"/>
      <c r="J637" s="53"/>
      <c r="K637" s="53"/>
      <c r="L637" s="54"/>
      <c r="M637" s="55"/>
      <c r="O637" s="53"/>
      <c r="DI637" s="1"/>
    </row>
    <row r="638" spans="2:113" s="2" customFormat="1" x14ac:dyDescent="0.2">
      <c r="B638" s="62"/>
      <c r="C638" s="63"/>
      <c r="D638" s="64"/>
      <c r="E638" s="56"/>
      <c r="F638" s="56"/>
      <c r="G638" s="47"/>
      <c r="H638" s="52"/>
      <c r="I638" s="53"/>
      <c r="J638" s="53"/>
      <c r="K638" s="53"/>
      <c r="L638" s="54"/>
      <c r="M638" s="55"/>
      <c r="O638" s="53"/>
      <c r="DI638" s="1"/>
    </row>
    <row r="639" spans="2:113" s="2" customFormat="1" x14ac:dyDescent="0.2">
      <c r="B639" s="62"/>
      <c r="C639" s="63"/>
      <c r="D639" s="64"/>
      <c r="E639" s="56"/>
      <c r="F639" s="56"/>
      <c r="G639" s="47"/>
      <c r="H639" s="52"/>
      <c r="I639" s="53"/>
      <c r="J639" s="53"/>
      <c r="K639" s="53"/>
      <c r="L639" s="54"/>
      <c r="M639" s="55"/>
      <c r="O639" s="53"/>
      <c r="DI639" s="1"/>
    </row>
    <row r="640" spans="2:113" s="2" customFormat="1" x14ac:dyDescent="0.2">
      <c r="B640" s="62"/>
      <c r="C640" s="63"/>
      <c r="D640" s="64"/>
      <c r="E640" s="56"/>
      <c r="F640" s="56"/>
      <c r="G640" s="47"/>
      <c r="H640" s="52"/>
      <c r="I640" s="53"/>
      <c r="J640" s="53"/>
      <c r="K640" s="53"/>
      <c r="L640" s="54"/>
      <c r="M640" s="55"/>
      <c r="O640" s="53"/>
      <c r="DI640" s="1"/>
    </row>
    <row r="641" spans="2:244" s="2" customFormat="1" x14ac:dyDescent="0.2">
      <c r="B641" s="62"/>
      <c r="C641" s="63"/>
      <c r="D641" s="64"/>
      <c r="E641" s="56"/>
      <c r="F641" s="56"/>
      <c r="G641" s="47"/>
      <c r="H641" s="52"/>
      <c r="I641" s="53"/>
      <c r="J641" s="53"/>
      <c r="K641" s="53"/>
      <c r="L641" s="54"/>
      <c r="M641" s="55"/>
      <c r="O641" s="53"/>
      <c r="DI641" s="1"/>
    </row>
    <row r="642" spans="2:244" s="2" customFormat="1" x14ac:dyDescent="0.2">
      <c r="B642" s="62"/>
      <c r="C642" s="63"/>
      <c r="D642" s="64"/>
      <c r="E642" s="56"/>
      <c r="F642" s="56"/>
      <c r="G642" s="47"/>
      <c r="H642" s="52"/>
      <c r="I642" s="53"/>
      <c r="J642" s="53"/>
      <c r="K642" s="53"/>
      <c r="L642" s="54"/>
      <c r="M642" s="55"/>
      <c r="O642" s="53"/>
      <c r="DI642" s="1"/>
    </row>
    <row r="643" spans="2:244" s="2" customFormat="1" x14ac:dyDescent="0.2">
      <c r="B643" s="62"/>
      <c r="C643" s="63"/>
      <c r="D643" s="64"/>
      <c r="E643" s="56"/>
      <c r="F643" s="56"/>
      <c r="G643" s="47"/>
      <c r="H643" s="52"/>
      <c r="I643" s="53"/>
      <c r="J643" s="53"/>
      <c r="K643" s="53"/>
      <c r="L643" s="54"/>
      <c r="M643" s="55"/>
      <c r="O643" s="53"/>
      <c r="DI643" s="1"/>
    </row>
    <row r="644" spans="2:244" s="2" customFormat="1" x14ac:dyDescent="0.2">
      <c r="B644" s="62"/>
      <c r="C644" s="63"/>
      <c r="D644" s="64"/>
      <c r="E644" s="56"/>
      <c r="F644" s="56"/>
      <c r="G644" s="47"/>
      <c r="H644" s="52"/>
      <c r="I644" s="53"/>
      <c r="J644" s="53"/>
      <c r="K644" s="53"/>
      <c r="L644" s="54"/>
      <c r="M644" s="55"/>
      <c r="O644" s="53"/>
      <c r="DI644" s="1"/>
    </row>
    <row r="645" spans="2:244" s="2" customFormat="1" x14ac:dyDescent="0.2">
      <c r="B645" s="62"/>
      <c r="C645" s="63"/>
      <c r="D645" s="64"/>
      <c r="E645" s="56"/>
      <c r="F645" s="56"/>
      <c r="G645" s="47"/>
      <c r="H645" s="52"/>
      <c r="I645" s="53"/>
      <c r="J645" s="53"/>
      <c r="K645" s="53"/>
      <c r="L645" s="54"/>
      <c r="M645" s="55"/>
      <c r="O645" s="53"/>
      <c r="DI645" s="1"/>
    </row>
    <row r="646" spans="2:244" s="2" customFormat="1" x14ac:dyDescent="0.2">
      <c r="B646" s="62"/>
      <c r="C646" s="63"/>
      <c r="D646" s="64"/>
      <c r="E646" s="56"/>
      <c r="F646" s="56"/>
      <c r="G646" s="47"/>
      <c r="H646" s="52"/>
      <c r="I646" s="53"/>
      <c r="J646" s="53"/>
      <c r="K646" s="53"/>
      <c r="L646" s="54"/>
      <c r="M646" s="55"/>
      <c r="O646" s="53"/>
      <c r="DI646" s="1"/>
    </row>
    <row r="647" spans="2:244" s="2" customFormat="1" x14ac:dyDescent="0.2">
      <c r="B647" s="65"/>
      <c r="C647" s="66"/>
      <c r="D647" s="67"/>
      <c r="E647" s="65"/>
      <c r="F647" s="65"/>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B393:D504 E367:F538">
    <cfRule type="notContainsBlanks" dxfId="29" priority="6">
      <formula>LEN(TRIM(B367))&gt;0</formula>
    </cfRule>
  </conditionalFormatting>
  <conditionalFormatting sqref="B367:D392">
    <cfRule type="notContainsBlanks" dxfId="28" priority="5">
      <formula>LEN(TRIM(B367))&gt;0</formula>
    </cfRule>
  </conditionalFormatting>
  <conditionalFormatting sqref="B539:F620 B505:D538">
    <cfRule type="notContainsBlanks" dxfId="27" priority="4">
      <formula>LEN(TRIM(B505))&gt;0</formula>
    </cfRule>
  </conditionalFormatting>
  <conditionalFormatting sqref="E8:E366">
    <cfRule type="notContainsBlanks" dxfId="26" priority="3">
      <formula>LEN(TRIM(E8))&gt;0</formula>
    </cfRule>
  </conditionalFormatting>
  <conditionalFormatting sqref="B8:D366">
    <cfRule type="notContainsBlanks" dxfId="25" priority="2">
      <formula>LEN(TRIM(B8))&gt;0</formula>
    </cfRule>
  </conditionalFormatting>
  <conditionalFormatting sqref="F8:F366">
    <cfRule type="notContainsBlanks" dxfId="24" priority="1">
      <formula>LEN(TRIM(F8))&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IJ647"/>
  <sheetViews>
    <sheetView showGridLines="0" topLeftCell="A388" zoomScaleNormal="100" workbookViewId="0"/>
  </sheetViews>
  <sheetFormatPr defaultColWidth="4" defaultRowHeight="12.75" x14ac:dyDescent="0.2"/>
  <cols>
    <col min="1" max="1" width="4" style="2" bestFit="1" customWidth="1"/>
    <col min="2" max="2" width="32.42578125" style="68" customWidth="1"/>
    <col min="3" max="3" width="16.7109375" style="68"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9">
        <v>43599</v>
      </c>
      <c r="C4" s="69"/>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49217</v>
      </c>
      <c r="D7" s="46">
        <v>45.532299999999999</v>
      </c>
      <c r="E7" s="8" t="s">
        <v>0</v>
      </c>
      <c r="F7" s="8" t="s">
        <v>10</v>
      </c>
      <c r="H7" s="48"/>
      <c r="I7" s="48"/>
      <c r="J7" s="48"/>
      <c r="K7" s="48"/>
      <c r="L7" s="48"/>
      <c r="M7" s="48"/>
      <c r="N7" s="48"/>
      <c r="O7" s="48"/>
      <c r="P7" s="48"/>
      <c r="Q7" s="49"/>
      <c r="DI7" s="2"/>
    </row>
    <row r="8" spans="1:113" x14ac:dyDescent="0.2">
      <c r="B8" s="50" t="s">
        <v>416</v>
      </c>
      <c r="C8" s="50">
        <v>100</v>
      </c>
      <c r="D8" s="50" t="s">
        <v>417</v>
      </c>
      <c r="E8" s="51" t="s">
        <v>0</v>
      </c>
      <c r="F8" s="51" t="s">
        <v>10</v>
      </c>
      <c r="H8" s="48"/>
      <c r="I8" s="48"/>
      <c r="J8" s="48"/>
      <c r="K8" s="48"/>
      <c r="L8" s="48"/>
      <c r="M8" s="48"/>
      <c r="N8" s="48"/>
      <c r="O8" s="48"/>
      <c r="P8" s="48"/>
      <c r="Q8" s="49"/>
      <c r="DI8" s="2"/>
    </row>
    <row r="9" spans="1:113" x14ac:dyDescent="0.2">
      <c r="B9" s="50" t="s">
        <v>418</v>
      </c>
      <c r="C9" s="50">
        <v>127</v>
      </c>
      <c r="D9" s="50" t="s">
        <v>417</v>
      </c>
      <c r="E9" s="51" t="s">
        <v>0</v>
      </c>
      <c r="F9" s="51" t="s">
        <v>10</v>
      </c>
      <c r="H9" s="52"/>
      <c r="I9" s="48"/>
      <c r="J9" s="53"/>
      <c r="K9" s="53"/>
      <c r="L9" s="54"/>
      <c r="M9" s="55"/>
      <c r="O9" s="53"/>
      <c r="DI9" s="2"/>
    </row>
    <row r="10" spans="1:113" x14ac:dyDescent="0.2">
      <c r="B10" s="50" t="s">
        <v>419</v>
      </c>
      <c r="C10" s="50">
        <v>121</v>
      </c>
      <c r="D10" s="50" t="s">
        <v>417</v>
      </c>
      <c r="E10" s="51" t="s">
        <v>0</v>
      </c>
      <c r="F10" s="51" t="s">
        <v>10</v>
      </c>
      <c r="H10" s="52"/>
      <c r="I10" s="48"/>
      <c r="J10" s="53"/>
      <c r="K10" s="53"/>
      <c r="L10" s="54"/>
      <c r="M10" s="55"/>
      <c r="O10" s="53"/>
      <c r="DI10" s="2"/>
    </row>
    <row r="11" spans="1:113" x14ac:dyDescent="0.2">
      <c r="B11" s="50" t="s">
        <v>420</v>
      </c>
      <c r="C11" s="50">
        <v>52</v>
      </c>
      <c r="D11" s="50" t="s">
        <v>417</v>
      </c>
      <c r="E11" s="51" t="s">
        <v>0</v>
      </c>
      <c r="F11" s="51" t="s">
        <v>10</v>
      </c>
      <c r="H11" s="52"/>
      <c r="I11" s="48"/>
      <c r="J11" s="53"/>
      <c r="K11" s="53"/>
      <c r="L11" s="54"/>
      <c r="M11" s="55"/>
      <c r="O11" s="53"/>
      <c r="DI11" s="2"/>
    </row>
    <row r="12" spans="1:113" x14ac:dyDescent="0.2">
      <c r="B12" s="50" t="s">
        <v>421</v>
      </c>
      <c r="C12" s="50">
        <v>48</v>
      </c>
      <c r="D12" s="50" t="s">
        <v>417</v>
      </c>
      <c r="E12" s="51" t="s">
        <v>0</v>
      </c>
      <c r="F12" s="51" t="s">
        <v>10</v>
      </c>
      <c r="H12" s="52"/>
      <c r="I12" s="48"/>
      <c r="J12" s="53"/>
      <c r="K12" s="53"/>
      <c r="L12" s="54"/>
      <c r="M12" s="55"/>
      <c r="O12" s="53"/>
      <c r="DI12" s="2"/>
    </row>
    <row r="13" spans="1:113" x14ac:dyDescent="0.2">
      <c r="B13" s="50" t="s">
        <v>422</v>
      </c>
      <c r="C13" s="50">
        <v>52</v>
      </c>
      <c r="D13" s="50" t="s">
        <v>417</v>
      </c>
      <c r="E13" s="51" t="s">
        <v>0</v>
      </c>
      <c r="F13" s="51" t="s">
        <v>10</v>
      </c>
      <c r="H13" s="52"/>
      <c r="I13" s="48"/>
      <c r="J13" s="53"/>
      <c r="K13" s="53"/>
      <c r="L13" s="54"/>
      <c r="M13" s="55"/>
      <c r="O13" s="53"/>
      <c r="DI13" s="2"/>
    </row>
    <row r="14" spans="1:113" x14ac:dyDescent="0.2">
      <c r="B14" s="50" t="s">
        <v>423</v>
      </c>
      <c r="C14" s="50">
        <v>48</v>
      </c>
      <c r="D14" s="50" t="s">
        <v>417</v>
      </c>
      <c r="E14" s="51" t="s">
        <v>0</v>
      </c>
      <c r="F14" s="51" t="s">
        <v>10</v>
      </c>
      <c r="H14" s="52"/>
      <c r="I14" s="48"/>
      <c r="J14" s="53"/>
      <c r="K14" s="53"/>
      <c r="L14" s="54"/>
      <c r="M14" s="55"/>
      <c r="O14" s="53"/>
      <c r="DI14" s="2"/>
    </row>
    <row r="15" spans="1:113" x14ac:dyDescent="0.2">
      <c r="B15" s="50" t="s">
        <v>424</v>
      </c>
      <c r="C15" s="50">
        <v>4</v>
      </c>
      <c r="D15" s="50" t="s">
        <v>417</v>
      </c>
      <c r="E15" s="51" t="s">
        <v>0</v>
      </c>
      <c r="F15" s="51" t="s">
        <v>10</v>
      </c>
      <c r="H15" s="52"/>
      <c r="I15" s="48"/>
      <c r="J15" s="53"/>
      <c r="K15" s="53"/>
      <c r="L15" s="54"/>
      <c r="M15" s="55"/>
      <c r="O15" s="53"/>
      <c r="DI15" s="2"/>
    </row>
    <row r="16" spans="1:113" x14ac:dyDescent="0.2">
      <c r="A16" s="1"/>
      <c r="B16" s="50" t="s">
        <v>425</v>
      </c>
      <c r="C16" s="50">
        <v>44</v>
      </c>
      <c r="D16" s="50" t="s">
        <v>417</v>
      </c>
      <c r="E16" s="51" t="s">
        <v>0</v>
      </c>
      <c r="F16" s="51" t="s">
        <v>10</v>
      </c>
      <c r="G16" s="56"/>
      <c r="H16" s="52"/>
      <c r="I16" s="48"/>
      <c r="J16" s="53"/>
      <c r="K16" s="53"/>
      <c r="L16" s="54"/>
      <c r="M16" s="55"/>
      <c r="O16" s="53"/>
      <c r="DI16" s="2"/>
    </row>
    <row r="17" spans="1:113" x14ac:dyDescent="0.2">
      <c r="A17" s="1"/>
      <c r="B17" s="50" t="s">
        <v>426</v>
      </c>
      <c r="C17" s="50">
        <v>4</v>
      </c>
      <c r="D17" s="50" t="s">
        <v>417</v>
      </c>
      <c r="E17" s="51" t="s">
        <v>0</v>
      </c>
      <c r="F17" s="51" t="s">
        <v>10</v>
      </c>
      <c r="G17" s="56"/>
      <c r="H17" s="52"/>
      <c r="I17" s="48"/>
      <c r="J17" s="53"/>
      <c r="K17" s="53"/>
      <c r="L17" s="54"/>
      <c r="M17" s="55"/>
      <c r="O17" s="53"/>
      <c r="DI17" s="2"/>
    </row>
    <row r="18" spans="1:113" x14ac:dyDescent="0.2">
      <c r="A18" s="1"/>
      <c r="B18" s="50" t="s">
        <v>427</v>
      </c>
      <c r="C18" s="50">
        <v>96</v>
      </c>
      <c r="D18" s="50" t="s">
        <v>417</v>
      </c>
      <c r="E18" s="51" t="s">
        <v>0</v>
      </c>
      <c r="F18" s="51" t="s">
        <v>10</v>
      </c>
      <c r="G18" s="56"/>
      <c r="H18" s="52"/>
      <c r="I18" s="48"/>
      <c r="J18" s="53"/>
      <c r="K18" s="53"/>
      <c r="L18" s="54"/>
      <c r="M18" s="55"/>
      <c r="O18" s="53"/>
      <c r="DI18" s="2"/>
    </row>
    <row r="19" spans="1:113" x14ac:dyDescent="0.2">
      <c r="A19" s="1"/>
      <c r="B19" s="50" t="s">
        <v>428</v>
      </c>
      <c r="C19" s="50">
        <v>72</v>
      </c>
      <c r="D19" s="50" t="s">
        <v>417</v>
      </c>
      <c r="E19" s="51" t="s">
        <v>0</v>
      </c>
      <c r="F19" s="51" t="s">
        <v>10</v>
      </c>
      <c r="G19" s="56"/>
      <c r="H19" s="52"/>
      <c r="I19" s="48"/>
      <c r="J19" s="53"/>
      <c r="K19" s="53"/>
      <c r="L19" s="54"/>
      <c r="M19" s="55"/>
      <c r="O19" s="53"/>
      <c r="DI19" s="2"/>
    </row>
    <row r="20" spans="1:113" x14ac:dyDescent="0.2">
      <c r="A20" s="1"/>
      <c r="B20" s="50" t="s">
        <v>429</v>
      </c>
      <c r="C20" s="50">
        <v>32</v>
      </c>
      <c r="D20" s="50" t="s">
        <v>417</v>
      </c>
      <c r="E20" s="51" t="s">
        <v>0</v>
      </c>
      <c r="F20" s="51" t="s">
        <v>10</v>
      </c>
      <c r="G20" s="56"/>
      <c r="H20" s="52"/>
      <c r="I20" s="48"/>
      <c r="J20" s="53"/>
      <c r="K20" s="53"/>
      <c r="L20" s="54"/>
      <c r="M20" s="55"/>
      <c r="O20" s="53"/>
      <c r="DI20" s="2"/>
    </row>
    <row r="21" spans="1:113" x14ac:dyDescent="0.2">
      <c r="A21" s="1"/>
      <c r="B21" s="50" t="s">
        <v>430</v>
      </c>
      <c r="C21" s="50">
        <v>68</v>
      </c>
      <c r="D21" s="50" t="s">
        <v>417</v>
      </c>
      <c r="E21" s="51" t="s">
        <v>0</v>
      </c>
      <c r="F21" s="51" t="s">
        <v>10</v>
      </c>
      <c r="G21" s="56"/>
      <c r="H21" s="52"/>
      <c r="I21" s="48"/>
      <c r="J21" s="53"/>
      <c r="K21" s="53"/>
      <c r="L21" s="54"/>
      <c r="M21" s="55"/>
      <c r="O21" s="53"/>
      <c r="DI21" s="2"/>
    </row>
    <row r="22" spans="1:113" x14ac:dyDescent="0.2">
      <c r="A22" s="1"/>
      <c r="B22" s="50" t="s">
        <v>431</v>
      </c>
      <c r="C22" s="50">
        <v>32</v>
      </c>
      <c r="D22" s="50" t="s">
        <v>417</v>
      </c>
      <c r="E22" s="51" t="s">
        <v>0</v>
      </c>
      <c r="F22" s="51" t="s">
        <v>10</v>
      </c>
      <c r="G22" s="56"/>
      <c r="H22" s="52"/>
      <c r="I22" s="48"/>
      <c r="J22" s="53"/>
      <c r="K22" s="53"/>
      <c r="L22" s="54"/>
      <c r="M22" s="55"/>
      <c r="O22" s="53"/>
      <c r="DI22" s="2"/>
    </row>
    <row r="23" spans="1:113" x14ac:dyDescent="0.2">
      <c r="A23" s="1"/>
      <c r="B23" s="50" t="s">
        <v>432</v>
      </c>
      <c r="C23" s="50">
        <v>68</v>
      </c>
      <c r="D23" s="50" t="s">
        <v>417</v>
      </c>
      <c r="E23" s="51" t="s">
        <v>0</v>
      </c>
      <c r="F23" s="51" t="s">
        <v>10</v>
      </c>
      <c r="G23" s="56"/>
      <c r="H23" s="52"/>
      <c r="I23" s="48"/>
      <c r="J23" s="53"/>
      <c r="K23" s="53"/>
      <c r="L23" s="54"/>
      <c r="M23" s="55"/>
      <c r="O23" s="53"/>
      <c r="DI23" s="2"/>
    </row>
    <row r="24" spans="1:113" x14ac:dyDescent="0.2">
      <c r="A24" s="1"/>
      <c r="B24" s="50" t="s">
        <v>433</v>
      </c>
      <c r="C24" s="50">
        <v>32</v>
      </c>
      <c r="D24" s="50" t="s">
        <v>417</v>
      </c>
      <c r="E24" s="51" t="s">
        <v>0</v>
      </c>
      <c r="F24" s="51" t="s">
        <v>10</v>
      </c>
      <c r="G24" s="56"/>
      <c r="H24" s="52"/>
      <c r="I24" s="48"/>
      <c r="J24" s="53"/>
      <c r="K24" s="53"/>
      <c r="L24" s="54"/>
      <c r="M24" s="55"/>
      <c r="O24" s="53"/>
      <c r="DI24" s="2"/>
    </row>
    <row r="25" spans="1:113" x14ac:dyDescent="0.2">
      <c r="A25" s="1"/>
      <c r="B25" s="50" t="s">
        <v>434</v>
      </c>
      <c r="C25" s="50">
        <v>75</v>
      </c>
      <c r="D25" s="50" t="s">
        <v>123</v>
      </c>
      <c r="E25" s="51" t="s">
        <v>0</v>
      </c>
      <c r="F25" s="51" t="s">
        <v>10</v>
      </c>
      <c r="G25" s="56"/>
      <c r="H25" s="52"/>
      <c r="I25" s="48"/>
      <c r="J25" s="53"/>
      <c r="K25" s="53"/>
      <c r="L25" s="54"/>
      <c r="M25" s="55"/>
      <c r="O25" s="53"/>
      <c r="DI25" s="2"/>
    </row>
    <row r="26" spans="1:113" x14ac:dyDescent="0.2">
      <c r="A26" s="1"/>
      <c r="B26" s="50" t="s">
        <v>435</v>
      </c>
      <c r="C26" s="50">
        <v>25</v>
      </c>
      <c r="D26" s="50" t="s">
        <v>123</v>
      </c>
      <c r="E26" s="51" t="s">
        <v>0</v>
      </c>
      <c r="F26" s="51" t="s">
        <v>10</v>
      </c>
      <c r="H26" s="52"/>
      <c r="I26" s="48"/>
      <c r="J26" s="53"/>
      <c r="K26" s="53"/>
      <c r="L26" s="54"/>
      <c r="M26" s="55"/>
      <c r="O26" s="53"/>
      <c r="DI26" s="2"/>
    </row>
    <row r="27" spans="1:113" x14ac:dyDescent="0.2">
      <c r="A27" s="1"/>
      <c r="B27" s="50" t="s">
        <v>436</v>
      </c>
      <c r="C27" s="50">
        <v>100</v>
      </c>
      <c r="D27" s="50" t="s">
        <v>123</v>
      </c>
      <c r="E27" s="51" t="s">
        <v>0</v>
      </c>
      <c r="F27" s="51" t="s">
        <v>10</v>
      </c>
      <c r="H27" s="52"/>
      <c r="I27" s="48"/>
      <c r="J27" s="53"/>
      <c r="K27" s="53"/>
      <c r="L27" s="54"/>
      <c r="M27" s="55"/>
      <c r="O27" s="53"/>
      <c r="DI27" s="2"/>
    </row>
    <row r="28" spans="1:113" x14ac:dyDescent="0.2">
      <c r="A28" s="1"/>
      <c r="B28" s="50" t="s">
        <v>437</v>
      </c>
      <c r="C28" s="50">
        <v>100</v>
      </c>
      <c r="D28" s="50" t="s">
        <v>123</v>
      </c>
      <c r="E28" s="51" t="s">
        <v>0</v>
      </c>
      <c r="F28" s="51" t="s">
        <v>10</v>
      </c>
      <c r="H28" s="52"/>
      <c r="I28" s="48"/>
      <c r="J28" s="53"/>
      <c r="K28" s="53"/>
      <c r="L28" s="54"/>
      <c r="M28" s="55"/>
      <c r="O28" s="53"/>
      <c r="DI28" s="2"/>
    </row>
    <row r="29" spans="1:113" x14ac:dyDescent="0.2">
      <c r="A29" s="1"/>
      <c r="B29" s="50" t="s">
        <v>438</v>
      </c>
      <c r="C29" s="50">
        <v>100</v>
      </c>
      <c r="D29" s="50" t="s">
        <v>123</v>
      </c>
      <c r="E29" s="51" t="s">
        <v>0</v>
      </c>
      <c r="F29" s="51" t="s">
        <v>10</v>
      </c>
      <c r="H29" s="52"/>
      <c r="I29" s="48"/>
      <c r="J29" s="53"/>
      <c r="K29" s="53"/>
      <c r="L29" s="54"/>
      <c r="M29" s="55"/>
      <c r="O29" s="53"/>
      <c r="DI29" s="2"/>
    </row>
    <row r="30" spans="1:113" x14ac:dyDescent="0.2">
      <c r="A30" s="1"/>
      <c r="B30" s="50" t="s">
        <v>439</v>
      </c>
      <c r="C30" s="50">
        <v>100</v>
      </c>
      <c r="D30" s="50" t="s">
        <v>123</v>
      </c>
      <c r="E30" s="51" t="s">
        <v>0</v>
      </c>
      <c r="F30" s="51" t="s">
        <v>10</v>
      </c>
      <c r="H30" s="52"/>
      <c r="I30" s="48"/>
      <c r="J30" s="53"/>
      <c r="K30" s="53"/>
      <c r="L30" s="54"/>
      <c r="M30" s="55"/>
      <c r="O30" s="53"/>
      <c r="DI30" s="2"/>
    </row>
    <row r="31" spans="1:113" x14ac:dyDescent="0.2">
      <c r="A31" s="1"/>
      <c r="B31" s="50" t="s">
        <v>440</v>
      </c>
      <c r="C31" s="50">
        <v>241</v>
      </c>
      <c r="D31" s="50" t="s">
        <v>123</v>
      </c>
      <c r="E31" s="51" t="s">
        <v>0</v>
      </c>
      <c r="F31" s="51" t="s">
        <v>10</v>
      </c>
      <c r="H31" s="52"/>
      <c r="I31" s="48"/>
      <c r="J31" s="53"/>
      <c r="K31" s="53"/>
      <c r="L31" s="54"/>
      <c r="M31" s="55"/>
      <c r="O31" s="53"/>
      <c r="DI31" s="2"/>
    </row>
    <row r="32" spans="1:113" x14ac:dyDescent="0.2">
      <c r="A32" s="1"/>
      <c r="B32" s="50" t="s">
        <v>441</v>
      </c>
      <c r="C32" s="50">
        <v>100</v>
      </c>
      <c r="D32" s="50" t="s">
        <v>123</v>
      </c>
      <c r="E32" s="51" t="s">
        <v>0</v>
      </c>
      <c r="F32" s="51" t="s">
        <v>10</v>
      </c>
      <c r="H32" s="52"/>
      <c r="I32" s="48"/>
      <c r="J32" s="53"/>
      <c r="K32" s="53"/>
      <c r="L32" s="54"/>
      <c r="M32" s="55"/>
      <c r="O32" s="53"/>
      <c r="DI32" s="2"/>
    </row>
    <row r="33" spans="1:113" x14ac:dyDescent="0.2">
      <c r="A33" s="1"/>
      <c r="B33" s="50" t="s">
        <v>442</v>
      </c>
      <c r="C33" s="50">
        <v>59</v>
      </c>
      <c r="D33" s="50" t="s">
        <v>123</v>
      </c>
      <c r="E33" s="51" t="s">
        <v>0</v>
      </c>
      <c r="F33" s="51" t="s">
        <v>10</v>
      </c>
      <c r="H33" s="52"/>
      <c r="I33" s="48"/>
      <c r="J33" s="53"/>
      <c r="K33" s="53"/>
      <c r="L33" s="54"/>
      <c r="M33" s="55"/>
      <c r="O33" s="53"/>
      <c r="DI33" s="2"/>
    </row>
    <row r="34" spans="1:113" x14ac:dyDescent="0.2">
      <c r="A34" s="1"/>
      <c r="B34" s="50" t="s">
        <v>443</v>
      </c>
      <c r="C34" s="50">
        <v>100</v>
      </c>
      <c r="D34" s="50" t="s">
        <v>123</v>
      </c>
      <c r="E34" s="51" t="s">
        <v>0</v>
      </c>
      <c r="F34" s="51" t="s">
        <v>10</v>
      </c>
      <c r="H34" s="52"/>
      <c r="I34" s="48"/>
      <c r="J34" s="53"/>
      <c r="K34" s="53"/>
      <c r="L34" s="54"/>
      <c r="M34" s="55"/>
      <c r="O34" s="53"/>
      <c r="DI34" s="2"/>
    </row>
    <row r="35" spans="1:113" x14ac:dyDescent="0.2">
      <c r="A35" s="1"/>
      <c r="B35" s="50" t="s">
        <v>444</v>
      </c>
      <c r="C35" s="50">
        <v>100</v>
      </c>
      <c r="D35" s="50" t="s">
        <v>223</v>
      </c>
      <c r="E35" s="51" t="s">
        <v>0</v>
      </c>
      <c r="F35" s="51" t="s">
        <v>10</v>
      </c>
      <c r="H35" s="52"/>
      <c r="I35" s="48"/>
      <c r="J35" s="53"/>
      <c r="K35" s="53"/>
      <c r="L35" s="54"/>
      <c r="M35" s="55"/>
      <c r="O35" s="53"/>
      <c r="DI35" s="2"/>
    </row>
    <row r="36" spans="1:113" x14ac:dyDescent="0.2">
      <c r="A36" s="1"/>
      <c r="B36" s="50" t="s">
        <v>445</v>
      </c>
      <c r="C36" s="50">
        <v>100</v>
      </c>
      <c r="D36" s="50" t="s">
        <v>223</v>
      </c>
      <c r="E36" s="51" t="s">
        <v>0</v>
      </c>
      <c r="F36" s="51" t="s">
        <v>10</v>
      </c>
      <c r="H36" s="52"/>
      <c r="I36" s="48"/>
      <c r="J36" s="53"/>
      <c r="K36" s="53"/>
      <c r="L36" s="54"/>
      <c r="M36" s="55"/>
      <c r="O36" s="53"/>
      <c r="DI36" s="2"/>
    </row>
    <row r="37" spans="1:113" x14ac:dyDescent="0.2">
      <c r="A37" s="1"/>
      <c r="B37" s="50" t="s">
        <v>446</v>
      </c>
      <c r="C37" s="50">
        <v>100</v>
      </c>
      <c r="D37" s="50" t="s">
        <v>223</v>
      </c>
      <c r="E37" s="51" t="s">
        <v>0</v>
      </c>
      <c r="F37" s="51" t="s">
        <v>10</v>
      </c>
      <c r="H37" s="52"/>
      <c r="I37" s="48"/>
      <c r="J37" s="53"/>
      <c r="K37" s="53"/>
      <c r="L37" s="54"/>
      <c r="M37" s="55"/>
      <c r="O37" s="53"/>
      <c r="DI37" s="2"/>
    </row>
    <row r="38" spans="1:113" x14ac:dyDescent="0.2">
      <c r="A38" s="1"/>
      <c r="B38" s="50" t="s">
        <v>447</v>
      </c>
      <c r="C38" s="50">
        <v>100</v>
      </c>
      <c r="D38" s="50" t="s">
        <v>223</v>
      </c>
      <c r="E38" s="51" t="s">
        <v>0</v>
      </c>
      <c r="F38" s="51" t="s">
        <v>10</v>
      </c>
      <c r="H38" s="52"/>
      <c r="I38" s="48"/>
      <c r="J38" s="53"/>
      <c r="K38" s="53"/>
      <c r="L38" s="54"/>
      <c r="M38" s="55"/>
      <c r="O38" s="53"/>
      <c r="DI38" s="2"/>
    </row>
    <row r="39" spans="1:113" x14ac:dyDescent="0.2">
      <c r="A39" s="1"/>
      <c r="B39" s="50" t="s">
        <v>448</v>
      </c>
      <c r="C39" s="50">
        <v>69</v>
      </c>
      <c r="D39" s="50" t="s">
        <v>223</v>
      </c>
      <c r="E39" s="51" t="s">
        <v>0</v>
      </c>
      <c r="F39" s="51" t="s">
        <v>10</v>
      </c>
      <c r="H39" s="52"/>
      <c r="I39" s="48"/>
      <c r="J39" s="53"/>
      <c r="K39" s="53"/>
      <c r="L39" s="54"/>
      <c r="M39" s="55"/>
      <c r="O39" s="53"/>
      <c r="DI39" s="2"/>
    </row>
    <row r="40" spans="1:113" x14ac:dyDescent="0.2">
      <c r="A40" s="1"/>
      <c r="B40" s="50" t="s">
        <v>449</v>
      </c>
      <c r="C40" s="50">
        <v>31</v>
      </c>
      <c r="D40" s="50" t="s">
        <v>223</v>
      </c>
      <c r="E40" s="51" t="s">
        <v>0</v>
      </c>
      <c r="F40" s="51" t="s">
        <v>10</v>
      </c>
      <c r="H40" s="52"/>
      <c r="I40" s="48"/>
      <c r="J40" s="53"/>
      <c r="K40" s="53"/>
      <c r="L40" s="54"/>
      <c r="M40" s="55"/>
      <c r="O40" s="53"/>
      <c r="DI40" s="2"/>
    </row>
    <row r="41" spans="1:113" x14ac:dyDescent="0.2">
      <c r="A41" s="1"/>
      <c r="B41" s="50" t="s">
        <v>450</v>
      </c>
      <c r="C41" s="50">
        <v>100</v>
      </c>
      <c r="D41" s="50" t="s">
        <v>223</v>
      </c>
      <c r="E41" s="51" t="s">
        <v>0</v>
      </c>
      <c r="F41" s="51" t="s">
        <v>10</v>
      </c>
      <c r="H41" s="52"/>
      <c r="I41" s="48"/>
      <c r="J41" s="53"/>
      <c r="K41" s="53"/>
      <c r="L41" s="54"/>
      <c r="M41" s="55"/>
      <c r="O41" s="53"/>
      <c r="DI41" s="2"/>
    </row>
    <row r="42" spans="1:113" x14ac:dyDescent="0.2">
      <c r="A42" s="1"/>
      <c r="B42" s="50" t="s">
        <v>451</v>
      </c>
      <c r="C42" s="50">
        <v>100</v>
      </c>
      <c r="D42" s="50" t="s">
        <v>223</v>
      </c>
      <c r="E42" s="51" t="s">
        <v>0</v>
      </c>
      <c r="F42" s="51" t="s">
        <v>10</v>
      </c>
      <c r="H42" s="52"/>
      <c r="I42" s="48"/>
      <c r="J42" s="53"/>
      <c r="K42" s="53"/>
      <c r="L42" s="54"/>
      <c r="M42" s="55"/>
      <c r="O42" s="53"/>
      <c r="DI42" s="2"/>
    </row>
    <row r="43" spans="1:113" x14ac:dyDescent="0.2">
      <c r="A43" s="1"/>
      <c r="B43" s="50" t="s">
        <v>452</v>
      </c>
      <c r="C43" s="50">
        <v>100</v>
      </c>
      <c r="D43" s="50" t="s">
        <v>223</v>
      </c>
      <c r="E43" s="51" t="s">
        <v>0</v>
      </c>
      <c r="F43" s="51" t="s">
        <v>10</v>
      </c>
      <c r="H43" s="52"/>
      <c r="I43" s="48"/>
      <c r="J43" s="53"/>
      <c r="K43" s="53"/>
      <c r="L43" s="54"/>
      <c r="M43" s="55"/>
      <c r="O43" s="53"/>
      <c r="DI43" s="2"/>
    </row>
    <row r="44" spans="1:113" x14ac:dyDescent="0.2">
      <c r="A44" s="1"/>
      <c r="B44" s="50" t="s">
        <v>453</v>
      </c>
      <c r="C44" s="50">
        <v>100</v>
      </c>
      <c r="D44" s="50" t="s">
        <v>223</v>
      </c>
      <c r="E44" s="51" t="s">
        <v>0</v>
      </c>
      <c r="F44" s="51" t="s">
        <v>10</v>
      </c>
      <c r="H44" s="52"/>
      <c r="I44" s="48"/>
      <c r="J44" s="53"/>
      <c r="K44" s="53"/>
      <c r="L44" s="54"/>
      <c r="M44" s="55"/>
      <c r="O44" s="53"/>
      <c r="DI44" s="2"/>
    </row>
    <row r="45" spans="1:113" x14ac:dyDescent="0.2">
      <c r="A45" s="1"/>
      <c r="B45" s="50" t="s">
        <v>454</v>
      </c>
      <c r="C45" s="50">
        <v>100</v>
      </c>
      <c r="D45" s="50" t="s">
        <v>223</v>
      </c>
      <c r="E45" s="51" t="s">
        <v>0</v>
      </c>
      <c r="F45" s="51" t="s">
        <v>10</v>
      </c>
      <c r="H45" s="52"/>
      <c r="I45" s="57"/>
      <c r="J45" s="53"/>
      <c r="K45" s="53"/>
      <c r="L45" s="54"/>
      <c r="M45" s="55"/>
      <c r="O45" s="53"/>
      <c r="DI45" s="2"/>
    </row>
    <row r="46" spans="1:113" x14ac:dyDescent="0.2">
      <c r="A46" s="1"/>
      <c r="B46" s="50" t="s">
        <v>455</v>
      </c>
      <c r="C46" s="50">
        <v>716</v>
      </c>
      <c r="D46" s="50" t="s">
        <v>456</v>
      </c>
      <c r="E46" s="51" t="s">
        <v>0</v>
      </c>
      <c r="F46" s="51" t="s">
        <v>10</v>
      </c>
      <c r="H46" s="52"/>
      <c r="I46" s="58"/>
      <c r="J46" s="53"/>
      <c r="K46" s="53"/>
      <c r="L46" s="54"/>
      <c r="M46" s="55"/>
      <c r="O46" s="53"/>
      <c r="DI46" s="2"/>
    </row>
    <row r="47" spans="1:113" x14ac:dyDescent="0.2">
      <c r="A47" s="1"/>
      <c r="B47" s="50" t="s">
        <v>457</v>
      </c>
      <c r="C47" s="50">
        <v>84</v>
      </c>
      <c r="D47" s="50" t="s">
        <v>456</v>
      </c>
      <c r="E47" s="51" t="s">
        <v>0</v>
      </c>
      <c r="F47" s="51" t="s">
        <v>10</v>
      </c>
      <c r="H47" s="52"/>
      <c r="I47" s="59"/>
      <c r="J47" s="53"/>
      <c r="K47" s="53"/>
      <c r="L47" s="54"/>
      <c r="M47" s="55"/>
      <c r="O47" s="53"/>
      <c r="DI47" s="2"/>
    </row>
    <row r="48" spans="1:113" x14ac:dyDescent="0.2">
      <c r="A48" s="1"/>
      <c r="B48" s="50" t="s">
        <v>458</v>
      </c>
      <c r="C48" s="50">
        <v>100</v>
      </c>
      <c r="D48" s="50" t="s">
        <v>456</v>
      </c>
      <c r="E48" s="51" t="s">
        <v>0</v>
      </c>
      <c r="F48" s="51" t="s">
        <v>10</v>
      </c>
      <c r="H48" s="52"/>
      <c r="I48" s="48"/>
      <c r="J48" s="53"/>
      <c r="K48" s="53"/>
      <c r="L48" s="54"/>
      <c r="M48" s="55"/>
      <c r="O48" s="53"/>
      <c r="DI48" s="2"/>
    </row>
    <row r="49" spans="1:113" x14ac:dyDescent="0.2">
      <c r="A49" s="1"/>
      <c r="B49" s="50" t="s">
        <v>459</v>
      </c>
      <c r="C49" s="50">
        <v>100</v>
      </c>
      <c r="D49" s="50" t="s">
        <v>456</v>
      </c>
      <c r="E49" s="51" t="s">
        <v>0</v>
      </c>
      <c r="F49" s="51" t="s">
        <v>10</v>
      </c>
      <c r="H49" s="52"/>
      <c r="I49" s="48"/>
      <c r="J49" s="53"/>
      <c r="K49" s="53"/>
      <c r="L49" s="54"/>
      <c r="M49" s="55"/>
      <c r="O49" s="53"/>
      <c r="DI49" s="2"/>
    </row>
    <row r="50" spans="1:113" x14ac:dyDescent="0.2">
      <c r="A50" s="1"/>
      <c r="B50" s="50" t="s">
        <v>460</v>
      </c>
      <c r="C50" s="50">
        <v>30</v>
      </c>
      <c r="D50" s="50" t="s">
        <v>461</v>
      </c>
      <c r="E50" s="51" t="s">
        <v>0</v>
      </c>
      <c r="F50" s="51" t="s">
        <v>10</v>
      </c>
      <c r="H50" s="52"/>
      <c r="I50" s="48"/>
      <c r="J50" s="53"/>
      <c r="K50" s="53"/>
      <c r="L50" s="54"/>
      <c r="M50" s="55"/>
      <c r="O50" s="53"/>
      <c r="DI50" s="2"/>
    </row>
    <row r="51" spans="1:113" x14ac:dyDescent="0.2">
      <c r="A51" s="1"/>
      <c r="B51" s="50" t="s">
        <v>462</v>
      </c>
      <c r="C51" s="50">
        <v>70</v>
      </c>
      <c r="D51" s="50" t="s">
        <v>461</v>
      </c>
      <c r="E51" s="51" t="s">
        <v>0</v>
      </c>
      <c r="F51" s="51" t="s">
        <v>10</v>
      </c>
      <c r="H51" s="52"/>
      <c r="I51" s="48"/>
      <c r="J51" s="53"/>
      <c r="K51" s="53"/>
      <c r="L51" s="54"/>
      <c r="M51" s="55"/>
      <c r="O51" s="53"/>
      <c r="DI51" s="2"/>
    </row>
    <row r="52" spans="1:113" x14ac:dyDescent="0.2">
      <c r="A52" s="1"/>
      <c r="B52" s="50" t="s">
        <v>463</v>
      </c>
      <c r="C52" s="50">
        <v>100</v>
      </c>
      <c r="D52" s="50" t="s">
        <v>461</v>
      </c>
      <c r="E52" s="51" t="s">
        <v>0</v>
      </c>
      <c r="F52" s="51" t="s">
        <v>10</v>
      </c>
      <c r="H52" s="52"/>
      <c r="I52" s="48"/>
      <c r="J52" s="53"/>
      <c r="K52" s="53"/>
      <c r="L52" s="54"/>
      <c r="M52" s="55"/>
      <c r="O52" s="53"/>
      <c r="DI52" s="2"/>
    </row>
    <row r="53" spans="1:113" x14ac:dyDescent="0.2">
      <c r="A53" s="1"/>
      <c r="B53" s="50" t="s">
        <v>464</v>
      </c>
      <c r="C53" s="50">
        <v>100</v>
      </c>
      <c r="D53" s="50" t="s">
        <v>461</v>
      </c>
      <c r="E53" s="51" t="s">
        <v>0</v>
      </c>
      <c r="F53" s="51" t="s">
        <v>10</v>
      </c>
      <c r="H53" s="52"/>
      <c r="I53" s="48"/>
      <c r="J53" s="53"/>
      <c r="K53" s="53"/>
      <c r="L53" s="54"/>
      <c r="M53" s="55"/>
      <c r="O53" s="53"/>
      <c r="DI53" s="2"/>
    </row>
    <row r="54" spans="1:113" x14ac:dyDescent="0.2">
      <c r="A54" s="1"/>
      <c r="B54" s="50" t="s">
        <v>465</v>
      </c>
      <c r="C54" s="50">
        <v>100</v>
      </c>
      <c r="D54" s="50" t="s">
        <v>461</v>
      </c>
      <c r="E54" s="51" t="s">
        <v>0</v>
      </c>
      <c r="F54" s="51" t="s">
        <v>10</v>
      </c>
      <c r="H54" s="52"/>
      <c r="I54" s="53"/>
      <c r="J54" s="53"/>
      <c r="K54" s="53"/>
      <c r="L54" s="54"/>
      <c r="M54" s="55"/>
      <c r="O54" s="53"/>
      <c r="DI54" s="2"/>
    </row>
    <row r="55" spans="1:113" x14ac:dyDescent="0.2">
      <c r="A55" s="1"/>
      <c r="B55" s="50" t="s">
        <v>466</v>
      </c>
      <c r="C55" s="50">
        <v>99</v>
      </c>
      <c r="D55" s="50" t="s">
        <v>461</v>
      </c>
      <c r="E55" s="51" t="s">
        <v>0</v>
      </c>
      <c r="F55" s="51" t="s">
        <v>10</v>
      </c>
      <c r="H55" s="52"/>
      <c r="I55" s="53"/>
      <c r="J55" s="53"/>
      <c r="K55" s="53"/>
      <c r="L55" s="54"/>
      <c r="M55" s="55"/>
      <c r="O55" s="53"/>
      <c r="DI55" s="2"/>
    </row>
    <row r="56" spans="1:113" x14ac:dyDescent="0.2">
      <c r="A56" s="1"/>
      <c r="B56" s="50" t="s">
        <v>467</v>
      </c>
      <c r="C56" s="50">
        <v>72</v>
      </c>
      <c r="D56" s="50" t="s">
        <v>461</v>
      </c>
      <c r="E56" s="51" t="s">
        <v>0</v>
      </c>
      <c r="F56" s="51" t="s">
        <v>10</v>
      </c>
      <c r="H56" s="52"/>
      <c r="I56" s="53"/>
      <c r="J56" s="53"/>
      <c r="K56" s="53"/>
      <c r="L56" s="54"/>
      <c r="M56" s="55"/>
      <c r="O56" s="53"/>
      <c r="DI56" s="2"/>
    </row>
    <row r="57" spans="1:113" x14ac:dyDescent="0.2">
      <c r="A57" s="1"/>
      <c r="B57" s="50" t="s">
        <v>468</v>
      </c>
      <c r="C57" s="50">
        <v>29</v>
      </c>
      <c r="D57" s="50" t="s">
        <v>461</v>
      </c>
      <c r="E57" s="51" t="s">
        <v>0</v>
      </c>
      <c r="F57" s="51" t="s">
        <v>10</v>
      </c>
      <c r="H57" s="52"/>
      <c r="I57" s="60"/>
      <c r="J57" s="53"/>
      <c r="K57" s="53"/>
      <c r="L57" s="54"/>
      <c r="M57" s="55"/>
      <c r="O57" s="53"/>
      <c r="DI57" s="2"/>
    </row>
    <row r="58" spans="1:113" x14ac:dyDescent="0.2">
      <c r="A58" s="1"/>
      <c r="B58" s="50" t="s">
        <v>469</v>
      </c>
      <c r="C58" s="50">
        <v>100</v>
      </c>
      <c r="D58" s="50" t="s">
        <v>461</v>
      </c>
      <c r="E58" s="51" t="s">
        <v>0</v>
      </c>
      <c r="F58" s="51" t="s">
        <v>10</v>
      </c>
      <c r="H58" s="52"/>
      <c r="I58" s="53"/>
      <c r="J58" s="53"/>
      <c r="K58" s="53"/>
      <c r="L58" s="54"/>
      <c r="M58" s="55"/>
      <c r="O58" s="53"/>
      <c r="DI58" s="2"/>
    </row>
    <row r="59" spans="1:113" x14ac:dyDescent="0.2">
      <c r="A59" s="1"/>
      <c r="B59" s="50" t="s">
        <v>470</v>
      </c>
      <c r="C59" s="50">
        <v>72</v>
      </c>
      <c r="D59" s="50" t="s">
        <v>461</v>
      </c>
      <c r="E59" s="51" t="s">
        <v>0</v>
      </c>
      <c r="F59" s="51" t="s">
        <v>10</v>
      </c>
      <c r="H59" s="52"/>
      <c r="I59" s="53"/>
      <c r="J59" s="53"/>
      <c r="K59" s="53"/>
      <c r="L59" s="54"/>
      <c r="M59" s="55"/>
      <c r="O59" s="53"/>
      <c r="DI59" s="2"/>
    </row>
    <row r="60" spans="1:113" x14ac:dyDescent="0.2">
      <c r="A60" s="1"/>
      <c r="B60" s="50" t="s">
        <v>471</v>
      </c>
      <c r="C60" s="50">
        <v>28</v>
      </c>
      <c r="D60" s="50" t="s">
        <v>461</v>
      </c>
      <c r="E60" s="51" t="s">
        <v>0</v>
      </c>
      <c r="F60" s="51" t="s">
        <v>10</v>
      </c>
      <c r="H60" s="52"/>
      <c r="I60" s="53"/>
      <c r="J60" s="53"/>
      <c r="K60" s="53"/>
      <c r="L60" s="54"/>
      <c r="M60" s="55"/>
      <c r="O60" s="53"/>
      <c r="DI60" s="2"/>
    </row>
    <row r="61" spans="1:113" x14ac:dyDescent="0.2">
      <c r="A61" s="1"/>
      <c r="B61" s="50" t="s">
        <v>472</v>
      </c>
      <c r="C61" s="50">
        <v>100</v>
      </c>
      <c r="D61" s="50" t="s">
        <v>461</v>
      </c>
      <c r="E61" s="51" t="s">
        <v>0</v>
      </c>
      <c r="F61" s="51" t="s">
        <v>10</v>
      </c>
      <c r="H61" s="52"/>
      <c r="I61" s="53"/>
      <c r="J61" s="53"/>
      <c r="K61" s="53"/>
      <c r="L61" s="54"/>
      <c r="M61" s="55"/>
      <c r="O61" s="53"/>
      <c r="DI61" s="2"/>
    </row>
    <row r="62" spans="1:113" x14ac:dyDescent="0.2">
      <c r="A62" s="1"/>
      <c r="B62" s="50" t="s">
        <v>473</v>
      </c>
      <c r="C62" s="50">
        <v>100</v>
      </c>
      <c r="D62" s="50" t="s">
        <v>461</v>
      </c>
      <c r="E62" s="51" t="s">
        <v>0</v>
      </c>
      <c r="F62" s="51" t="s">
        <v>10</v>
      </c>
      <c r="H62" s="52"/>
      <c r="I62" s="53"/>
      <c r="J62" s="53"/>
      <c r="K62" s="53"/>
      <c r="L62" s="54"/>
      <c r="M62" s="55"/>
      <c r="O62" s="53"/>
      <c r="DI62" s="2"/>
    </row>
    <row r="63" spans="1:113" x14ac:dyDescent="0.2">
      <c r="A63" s="1"/>
      <c r="B63" s="50" t="s">
        <v>474</v>
      </c>
      <c r="C63" s="50">
        <v>4</v>
      </c>
      <c r="D63" s="50" t="s">
        <v>475</v>
      </c>
      <c r="E63" s="51" t="s">
        <v>0</v>
      </c>
      <c r="F63" s="51" t="s">
        <v>10</v>
      </c>
      <c r="H63" s="52"/>
      <c r="I63" s="53"/>
      <c r="J63" s="53"/>
      <c r="K63" s="53"/>
      <c r="L63" s="54"/>
      <c r="M63" s="55"/>
      <c r="O63" s="53"/>
      <c r="DI63" s="2"/>
    </row>
    <row r="64" spans="1:113" x14ac:dyDescent="0.2">
      <c r="A64" s="1"/>
      <c r="B64" s="50" t="s">
        <v>476</v>
      </c>
      <c r="C64" s="50">
        <v>96</v>
      </c>
      <c r="D64" s="50" t="s">
        <v>475</v>
      </c>
      <c r="E64" s="51" t="s">
        <v>0</v>
      </c>
      <c r="F64" s="51" t="s">
        <v>10</v>
      </c>
      <c r="H64" s="52"/>
      <c r="I64" s="53"/>
      <c r="J64" s="53"/>
      <c r="K64" s="53"/>
      <c r="L64" s="54"/>
      <c r="M64" s="55"/>
      <c r="O64" s="53"/>
      <c r="DI64" s="2"/>
    </row>
    <row r="65" spans="1:113" x14ac:dyDescent="0.2">
      <c r="A65" s="1"/>
      <c r="B65" s="50" t="s">
        <v>477</v>
      </c>
      <c r="C65" s="50">
        <v>4</v>
      </c>
      <c r="D65" s="50" t="s">
        <v>475</v>
      </c>
      <c r="E65" s="51" t="s">
        <v>0</v>
      </c>
      <c r="F65" s="51" t="s">
        <v>10</v>
      </c>
      <c r="H65" s="52"/>
      <c r="I65" s="53"/>
      <c r="J65" s="53"/>
      <c r="K65" s="53"/>
      <c r="L65" s="54"/>
      <c r="M65" s="55"/>
      <c r="O65" s="53"/>
      <c r="DI65" s="2"/>
    </row>
    <row r="66" spans="1:113" x14ac:dyDescent="0.2">
      <c r="A66" s="1"/>
      <c r="B66" s="50" t="s">
        <v>478</v>
      </c>
      <c r="C66" s="50">
        <v>96</v>
      </c>
      <c r="D66" s="50" t="s">
        <v>475</v>
      </c>
      <c r="E66" s="51" t="s">
        <v>0</v>
      </c>
      <c r="F66" s="51" t="s">
        <v>10</v>
      </c>
      <c r="H66" s="52"/>
      <c r="I66" s="53"/>
      <c r="J66" s="53"/>
      <c r="K66" s="53"/>
      <c r="L66" s="54"/>
      <c r="M66" s="55"/>
      <c r="O66" s="53"/>
      <c r="DI66" s="2"/>
    </row>
    <row r="67" spans="1:113" x14ac:dyDescent="0.2">
      <c r="A67" s="1"/>
      <c r="B67" s="50" t="s">
        <v>479</v>
      </c>
      <c r="C67" s="50">
        <v>100</v>
      </c>
      <c r="D67" s="50" t="s">
        <v>475</v>
      </c>
      <c r="E67" s="51" t="s">
        <v>0</v>
      </c>
      <c r="F67" s="51" t="s">
        <v>10</v>
      </c>
      <c r="H67" s="52"/>
      <c r="I67" s="53"/>
      <c r="J67" s="53"/>
      <c r="K67" s="53"/>
      <c r="L67" s="54"/>
      <c r="M67" s="55"/>
      <c r="O67" s="53"/>
      <c r="DI67" s="2"/>
    </row>
    <row r="68" spans="1:113" x14ac:dyDescent="0.2">
      <c r="A68" s="1"/>
      <c r="B68" s="50" t="s">
        <v>480</v>
      </c>
      <c r="C68" s="50">
        <v>100</v>
      </c>
      <c r="D68" s="50" t="s">
        <v>475</v>
      </c>
      <c r="E68" s="51" t="s">
        <v>0</v>
      </c>
      <c r="F68" s="51" t="s">
        <v>10</v>
      </c>
      <c r="H68" s="52"/>
      <c r="I68" s="53"/>
      <c r="J68" s="53"/>
      <c r="K68" s="53"/>
      <c r="L68" s="54"/>
      <c r="M68" s="55"/>
      <c r="O68" s="53"/>
      <c r="DI68" s="2"/>
    </row>
    <row r="69" spans="1:113" x14ac:dyDescent="0.2">
      <c r="A69" s="1"/>
      <c r="B69" s="50" t="s">
        <v>481</v>
      </c>
      <c r="C69" s="50">
        <v>100</v>
      </c>
      <c r="D69" s="50" t="s">
        <v>475</v>
      </c>
      <c r="E69" s="51" t="s">
        <v>0</v>
      </c>
      <c r="F69" s="51" t="s">
        <v>10</v>
      </c>
      <c r="H69" s="52"/>
      <c r="I69" s="53"/>
      <c r="J69" s="53"/>
      <c r="K69" s="53"/>
      <c r="L69" s="54"/>
      <c r="M69" s="55"/>
      <c r="O69" s="53"/>
      <c r="DI69" s="2"/>
    </row>
    <row r="70" spans="1:113" x14ac:dyDescent="0.2">
      <c r="A70" s="1"/>
      <c r="B70" s="50" t="s">
        <v>482</v>
      </c>
      <c r="C70" s="50">
        <v>100</v>
      </c>
      <c r="D70" s="50" t="s">
        <v>475</v>
      </c>
      <c r="E70" s="51" t="s">
        <v>0</v>
      </c>
      <c r="F70" s="51" t="s">
        <v>10</v>
      </c>
      <c r="H70" s="52"/>
      <c r="I70" s="53"/>
      <c r="J70" s="53"/>
      <c r="K70" s="53"/>
      <c r="L70" s="54"/>
      <c r="M70" s="55"/>
      <c r="O70" s="53"/>
      <c r="DI70" s="2"/>
    </row>
    <row r="71" spans="1:113" x14ac:dyDescent="0.2">
      <c r="A71" s="1"/>
      <c r="B71" s="50" t="s">
        <v>483</v>
      </c>
      <c r="C71" s="50">
        <v>100</v>
      </c>
      <c r="D71" s="50" t="s">
        <v>475</v>
      </c>
      <c r="E71" s="51" t="s">
        <v>0</v>
      </c>
      <c r="F71" s="51" t="s">
        <v>10</v>
      </c>
      <c r="H71" s="52"/>
      <c r="I71" s="53"/>
      <c r="J71" s="53"/>
      <c r="K71" s="53"/>
      <c r="L71" s="54"/>
      <c r="M71" s="55"/>
      <c r="O71" s="53"/>
      <c r="DI71" s="2"/>
    </row>
    <row r="72" spans="1:113" x14ac:dyDescent="0.2">
      <c r="A72" s="1"/>
      <c r="B72" s="50" t="s">
        <v>484</v>
      </c>
      <c r="C72" s="50">
        <v>100</v>
      </c>
      <c r="D72" s="50" t="s">
        <v>475</v>
      </c>
      <c r="E72" s="51" t="s">
        <v>0</v>
      </c>
      <c r="F72" s="51" t="s">
        <v>10</v>
      </c>
      <c r="H72" s="52"/>
      <c r="I72" s="53"/>
      <c r="J72" s="53"/>
      <c r="K72" s="53"/>
      <c r="L72" s="54"/>
      <c r="M72" s="55"/>
      <c r="O72" s="53"/>
      <c r="DI72" s="2"/>
    </row>
    <row r="73" spans="1:113" x14ac:dyDescent="0.2">
      <c r="A73" s="1"/>
      <c r="B73" s="50" t="s">
        <v>485</v>
      </c>
      <c r="C73" s="50">
        <v>200</v>
      </c>
      <c r="D73" s="50" t="s">
        <v>475</v>
      </c>
      <c r="E73" s="51" t="s">
        <v>0</v>
      </c>
      <c r="F73" s="51" t="s">
        <v>10</v>
      </c>
      <c r="H73" s="52"/>
      <c r="I73" s="53"/>
      <c r="J73" s="53"/>
      <c r="K73" s="53"/>
      <c r="L73" s="54"/>
      <c r="M73" s="55"/>
      <c r="O73" s="53"/>
      <c r="DI73" s="2"/>
    </row>
    <row r="74" spans="1:113" x14ac:dyDescent="0.2">
      <c r="A74" s="1"/>
      <c r="B74" s="50" t="s">
        <v>486</v>
      </c>
      <c r="C74" s="50">
        <v>177</v>
      </c>
      <c r="D74" s="50" t="s">
        <v>317</v>
      </c>
      <c r="E74" s="51" t="s">
        <v>0</v>
      </c>
      <c r="F74" s="51" t="s">
        <v>10</v>
      </c>
      <c r="H74" s="52"/>
      <c r="I74" s="53"/>
      <c r="J74" s="53"/>
      <c r="K74" s="53"/>
      <c r="L74" s="54"/>
      <c r="M74" s="55"/>
      <c r="O74" s="53"/>
      <c r="DI74" s="2"/>
    </row>
    <row r="75" spans="1:113" x14ac:dyDescent="0.2">
      <c r="A75" s="1"/>
      <c r="B75" s="50" t="s">
        <v>487</v>
      </c>
      <c r="C75" s="50">
        <v>23</v>
      </c>
      <c r="D75" s="50" t="s">
        <v>317</v>
      </c>
      <c r="E75" s="51" t="s">
        <v>0</v>
      </c>
      <c r="F75" s="51" t="s">
        <v>10</v>
      </c>
      <c r="H75" s="52"/>
      <c r="I75" s="53"/>
      <c r="J75" s="53"/>
      <c r="K75" s="53"/>
      <c r="L75" s="54"/>
      <c r="M75" s="55"/>
      <c r="O75" s="53"/>
      <c r="DI75" s="2"/>
    </row>
    <row r="76" spans="1:113" x14ac:dyDescent="0.2">
      <c r="A76" s="1"/>
      <c r="B76" s="50" t="s">
        <v>488</v>
      </c>
      <c r="C76" s="50">
        <v>196</v>
      </c>
      <c r="D76" s="50" t="s">
        <v>317</v>
      </c>
      <c r="E76" s="51" t="s">
        <v>0</v>
      </c>
      <c r="F76" s="51" t="s">
        <v>10</v>
      </c>
      <c r="H76" s="52"/>
      <c r="I76" s="53"/>
      <c r="J76" s="53"/>
      <c r="K76" s="53"/>
      <c r="L76" s="54"/>
      <c r="M76" s="55"/>
      <c r="O76" s="53"/>
      <c r="DI76" s="2"/>
    </row>
    <row r="77" spans="1:113" x14ac:dyDescent="0.2">
      <c r="A77" s="1"/>
      <c r="B77" s="50" t="s">
        <v>489</v>
      </c>
      <c r="C77" s="50">
        <v>4</v>
      </c>
      <c r="D77" s="50" t="s">
        <v>317</v>
      </c>
      <c r="E77" s="51" t="s">
        <v>0</v>
      </c>
      <c r="F77" s="51" t="s">
        <v>10</v>
      </c>
      <c r="H77" s="52"/>
      <c r="I77" s="53"/>
      <c r="J77" s="53"/>
      <c r="K77" s="53"/>
      <c r="L77" s="54"/>
      <c r="M77" s="55"/>
      <c r="O77" s="53"/>
      <c r="DI77" s="2"/>
    </row>
    <row r="78" spans="1:113" x14ac:dyDescent="0.2">
      <c r="A78" s="1"/>
      <c r="B78" s="50" t="s">
        <v>490</v>
      </c>
      <c r="C78" s="50">
        <v>100</v>
      </c>
      <c r="D78" s="50" t="s">
        <v>317</v>
      </c>
      <c r="E78" s="51" t="s">
        <v>0</v>
      </c>
      <c r="F78" s="51" t="s">
        <v>10</v>
      </c>
      <c r="H78" s="52"/>
      <c r="I78" s="53"/>
      <c r="J78" s="53"/>
      <c r="K78" s="53"/>
      <c r="L78" s="54"/>
      <c r="M78" s="55"/>
      <c r="O78" s="53"/>
      <c r="DI78" s="2"/>
    </row>
    <row r="79" spans="1:113" x14ac:dyDescent="0.2">
      <c r="A79" s="1"/>
      <c r="B79" s="50" t="s">
        <v>491</v>
      </c>
      <c r="C79" s="50">
        <v>100</v>
      </c>
      <c r="D79" s="50" t="s">
        <v>317</v>
      </c>
      <c r="E79" s="51" t="s">
        <v>0</v>
      </c>
      <c r="F79" s="51" t="s">
        <v>10</v>
      </c>
      <c r="H79" s="52"/>
      <c r="I79" s="53"/>
      <c r="J79" s="53"/>
      <c r="K79" s="53"/>
      <c r="L79" s="54"/>
      <c r="M79" s="55"/>
      <c r="O79" s="53"/>
      <c r="DI79" s="2"/>
    </row>
    <row r="80" spans="1:113" x14ac:dyDescent="0.2">
      <c r="A80" s="1"/>
      <c r="B80" s="50" t="s">
        <v>492</v>
      </c>
      <c r="C80" s="50">
        <v>6</v>
      </c>
      <c r="D80" s="50" t="s">
        <v>317</v>
      </c>
      <c r="E80" s="51" t="s">
        <v>0</v>
      </c>
      <c r="F80" s="51" t="s">
        <v>10</v>
      </c>
      <c r="H80" s="52"/>
      <c r="I80" s="53"/>
      <c r="J80" s="53"/>
      <c r="K80" s="53"/>
      <c r="L80" s="54"/>
      <c r="M80" s="55"/>
      <c r="O80" s="53"/>
      <c r="DI80" s="2"/>
    </row>
    <row r="81" spans="1:113" x14ac:dyDescent="0.2">
      <c r="A81" s="1"/>
      <c r="B81" s="50" t="s">
        <v>493</v>
      </c>
      <c r="C81" s="50">
        <v>202</v>
      </c>
      <c r="D81" s="50" t="s">
        <v>305</v>
      </c>
      <c r="E81" s="51" t="s">
        <v>0</v>
      </c>
      <c r="F81" s="51" t="s">
        <v>10</v>
      </c>
      <c r="H81" s="52"/>
      <c r="I81" s="53"/>
      <c r="J81" s="53"/>
      <c r="K81" s="53"/>
      <c r="L81" s="54"/>
      <c r="M81" s="55"/>
      <c r="O81" s="53"/>
      <c r="DI81" s="2"/>
    </row>
    <row r="82" spans="1:113" x14ac:dyDescent="0.2">
      <c r="A82" s="1"/>
      <c r="B82" s="50" t="s">
        <v>494</v>
      </c>
      <c r="C82" s="50">
        <v>98</v>
      </c>
      <c r="D82" s="50" t="s">
        <v>305</v>
      </c>
      <c r="E82" s="51" t="s">
        <v>0</v>
      </c>
      <c r="F82" s="51" t="s">
        <v>10</v>
      </c>
      <c r="H82" s="52"/>
      <c r="I82" s="53"/>
      <c r="J82" s="53"/>
      <c r="K82" s="53"/>
      <c r="L82" s="54"/>
      <c r="M82" s="55"/>
      <c r="O82" s="53"/>
      <c r="DI82" s="2"/>
    </row>
    <row r="83" spans="1:113" x14ac:dyDescent="0.2">
      <c r="A83" s="1"/>
      <c r="B83" s="50" t="s">
        <v>495</v>
      </c>
      <c r="C83" s="50">
        <v>94</v>
      </c>
      <c r="D83" s="50" t="s">
        <v>305</v>
      </c>
      <c r="E83" s="51" t="s">
        <v>0</v>
      </c>
      <c r="F83" s="51" t="s">
        <v>10</v>
      </c>
      <c r="H83" s="52"/>
      <c r="I83" s="53"/>
      <c r="J83" s="53"/>
      <c r="K83" s="53"/>
      <c r="L83" s="54"/>
      <c r="M83" s="55"/>
      <c r="O83" s="53"/>
      <c r="DI83" s="2"/>
    </row>
    <row r="84" spans="1:113" x14ac:dyDescent="0.2">
      <c r="A84" s="1"/>
      <c r="B84" s="50" t="s">
        <v>496</v>
      </c>
      <c r="C84" s="50">
        <v>238</v>
      </c>
      <c r="D84" s="50" t="s">
        <v>497</v>
      </c>
      <c r="E84" s="51" t="s">
        <v>0</v>
      </c>
      <c r="F84" s="51" t="s">
        <v>10</v>
      </c>
      <c r="H84" s="52"/>
      <c r="I84" s="53"/>
      <c r="J84" s="53"/>
      <c r="K84" s="53"/>
      <c r="L84" s="54"/>
      <c r="M84" s="55"/>
      <c r="O84" s="53"/>
      <c r="DI84" s="2"/>
    </row>
    <row r="85" spans="1:113" x14ac:dyDescent="0.2">
      <c r="A85" s="1"/>
      <c r="B85" s="50" t="s">
        <v>498</v>
      </c>
      <c r="C85" s="50">
        <v>62</v>
      </c>
      <c r="D85" s="50" t="s">
        <v>497</v>
      </c>
      <c r="E85" s="51" t="s">
        <v>0</v>
      </c>
      <c r="F85" s="51" t="s">
        <v>10</v>
      </c>
      <c r="H85" s="52"/>
      <c r="I85" s="53"/>
      <c r="J85" s="53"/>
      <c r="K85" s="53"/>
      <c r="L85" s="54"/>
      <c r="M85" s="55"/>
      <c r="O85" s="53"/>
      <c r="DI85" s="2"/>
    </row>
    <row r="86" spans="1:113" x14ac:dyDescent="0.2">
      <c r="A86" s="1"/>
      <c r="B86" s="50" t="s">
        <v>499</v>
      </c>
      <c r="C86" s="50">
        <v>98</v>
      </c>
      <c r="D86" s="50" t="s">
        <v>497</v>
      </c>
      <c r="E86" s="51" t="s">
        <v>0</v>
      </c>
      <c r="F86" s="51" t="s">
        <v>10</v>
      </c>
      <c r="H86" s="52"/>
      <c r="I86" s="53"/>
      <c r="J86" s="53"/>
      <c r="K86" s="53"/>
      <c r="L86" s="54"/>
      <c r="M86" s="55"/>
      <c r="O86" s="53"/>
      <c r="DI86" s="2"/>
    </row>
    <row r="87" spans="1:113" x14ac:dyDescent="0.2">
      <c r="A87" s="1"/>
      <c r="B87" s="50" t="s">
        <v>500</v>
      </c>
      <c r="C87" s="50">
        <v>2</v>
      </c>
      <c r="D87" s="50" t="s">
        <v>497</v>
      </c>
      <c r="E87" s="51" t="s">
        <v>0</v>
      </c>
      <c r="F87" s="51" t="s">
        <v>10</v>
      </c>
      <c r="H87" s="52"/>
      <c r="I87" s="53"/>
      <c r="J87" s="53"/>
      <c r="K87" s="53"/>
      <c r="L87" s="54"/>
      <c r="M87" s="55"/>
      <c r="O87" s="53"/>
      <c r="DI87" s="2"/>
    </row>
    <row r="88" spans="1:113" x14ac:dyDescent="0.2">
      <c r="A88" s="1"/>
      <c r="B88" s="50" t="s">
        <v>501</v>
      </c>
      <c r="C88" s="50">
        <v>100</v>
      </c>
      <c r="D88" s="50" t="s">
        <v>497</v>
      </c>
      <c r="E88" s="51" t="s">
        <v>0</v>
      </c>
      <c r="F88" s="51" t="s">
        <v>10</v>
      </c>
      <c r="H88" s="52"/>
      <c r="I88" s="53"/>
      <c r="J88" s="53"/>
      <c r="K88" s="53"/>
      <c r="L88" s="54"/>
      <c r="M88" s="55"/>
      <c r="O88" s="53"/>
      <c r="DI88" s="2"/>
    </row>
    <row r="89" spans="1:113" x14ac:dyDescent="0.2">
      <c r="A89" s="1"/>
      <c r="B89" s="50" t="s">
        <v>502</v>
      </c>
      <c r="C89" s="50">
        <v>100</v>
      </c>
      <c r="D89" s="50" t="s">
        <v>497</v>
      </c>
      <c r="E89" s="51" t="s">
        <v>0</v>
      </c>
      <c r="F89" s="51" t="s">
        <v>10</v>
      </c>
      <c r="H89" s="52"/>
      <c r="I89" s="53"/>
      <c r="J89" s="53"/>
      <c r="K89" s="53"/>
      <c r="L89" s="54"/>
      <c r="M89" s="55"/>
      <c r="O89" s="53"/>
      <c r="DI89" s="2"/>
    </row>
    <row r="90" spans="1:113" x14ac:dyDescent="0.2">
      <c r="A90" s="1"/>
      <c r="B90" s="50" t="s">
        <v>503</v>
      </c>
      <c r="C90" s="50">
        <v>100</v>
      </c>
      <c r="D90" s="50" t="s">
        <v>497</v>
      </c>
      <c r="E90" s="51" t="s">
        <v>0</v>
      </c>
      <c r="F90" s="51" t="s">
        <v>10</v>
      </c>
      <c r="H90" s="52"/>
      <c r="I90" s="53"/>
      <c r="J90" s="53"/>
      <c r="K90" s="53"/>
      <c r="L90" s="54"/>
      <c r="M90" s="55"/>
      <c r="O90" s="53"/>
      <c r="DI90" s="2"/>
    </row>
    <row r="91" spans="1:113" x14ac:dyDescent="0.2">
      <c r="A91" s="1"/>
      <c r="B91" s="50" t="s">
        <v>504</v>
      </c>
      <c r="C91" s="50">
        <v>59</v>
      </c>
      <c r="D91" s="50" t="s">
        <v>497</v>
      </c>
      <c r="E91" s="51" t="s">
        <v>0</v>
      </c>
      <c r="F91" s="51" t="s">
        <v>10</v>
      </c>
      <c r="H91" s="52"/>
      <c r="I91" s="53"/>
      <c r="J91" s="53"/>
      <c r="K91" s="53"/>
      <c r="L91" s="54"/>
      <c r="M91" s="55"/>
      <c r="O91" s="53"/>
      <c r="DI91" s="2"/>
    </row>
    <row r="92" spans="1:113" x14ac:dyDescent="0.2">
      <c r="A92" s="1"/>
      <c r="B92" s="50" t="s">
        <v>505</v>
      </c>
      <c r="C92" s="50">
        <v>41</v>
      </c>
      <c r="D92" s="50" t="s">
        <v>497</v>
      </c>
      <c r="E92" s="51" t="s">
        <v>0</v>
      </c>
      <c r="F92" s="51" t="s">
        <v>10</v>
      </c>
      <c r="H92" s="52"/>
      <c r="I92" s="53"/>
      <c r="J92" s="53"/>
      <c r="K92" s="53"/>
      <c r="L92" s="54"/>
      <c r="M92" s="55"/>
      <c r="O92" s="53"/>
      <c r="DI92" s="2"/>
    </row>
    <row r="93" spans="1:113" x14ac:dyDescent="0.2">
      <c r="A93" s="1"/>
      <c r="B93" s="50" t="s">
        <v>506</v>
      </c>
      <c r="C93" s="50">
        <v>100</v>
      </c>
      <c r="D93" s="50" t="s">
        <v>497</v>
      </c>
      <c r="E93" s="51" t="s">
        <v>0</v>
      </c>
      <c r="F93" s="51" t="s">
        <v>10</v>
      </c>
      <c r="H93" s="52"/>
      <c r="I93" s="53"/>
      <c r="J93" s="53"/>
      <c r="K93" s="53"/>
      <c r="L93" s="54"/>
      <c r="M93" s="55"/>
      <c r="O93" s="53"/>
      <c r="DI93" s="2"/>
    </row>
    <row r="94" spans="1:113" x14ac:dyDescent="0.2">
      <c r="A94" s="1"/>
      <c r="B94" s="50" t="s">
        <v>507</v>
      </c>
      <c r="C94" s="50">
        <v>100</v>
      </c>
      <c r="D94" s="50" t="s">
        <v>497</v>
      </c>
      <c r="E94" s="51" t="s">
        <v>0</v>
      </c>
      <c r="F94" s="51" t="s">
        <v>10</v>
      </c>
      <c r="H94" s="52"/>
      <c r="I94" s="53"/>
      <c r="J94" s="53"/>
      <c r="K94" s="53"/>
      <c r="L94" s="54"/>
      <c r="M94" s="55"/>
      <c r="O94" s="53"/>
      <c r="DI94" s="2"/>
    </row>
    <row r="95" spans="1:113" x14ac:dyDescent="0.2">
      <c r="A95" s="1"/>
      <c r="B95" s="50" t="s">
        <v>508</v>
      </c>
      <c r="C95" s="50">
        <v>84</v>
      </c>
      <c r="D95" s="50" t="s">
        <v>305</v>
      </c>
      <c r="E95" s="51" t="s">
        <v>0</v>
      </c>
      <c r="F95" s="51" t="s">
        <v>10</v>
      </c>
      <c r="H95" s="52"/>
      <c r="I95" s="53"/>
      <c r="J95" s="53"/>
      <c r="K95" s="53"/>
      <c r="L95" s="54"/>
      <c r="M95" s="55"/>
      <c r="O95" s="53"/>
      <c r="DI95" s="2"/>
    </row>
    <row r="96" spans="1:113" x14ac:dyDescent="0.2">
      <c r="A96" s="1"/>
      <c r="B96" s="50" t="s">
        <v>509</v>
      </c>
      <c r="C96" s="50">
        <v>16</v>
      </c>
      <c r="D96" s="50" t="s">
        <v>305</v>
      </c>
      <c r="E96" s="51" t="s">
        <v>0</v>
      </c>
      <c r="F96" s="51" t="s">
        <v>10</v>
      </c>
      <c r="H96" s="52"/>
      <c r="I96" s="53"/>
      <c r="J96" s="53"/>
      <c r="K96" s="53"/>
      <c r="L96" s="54"/>
      <c r="M96" s="55"/>
      <c r="O96" s="53"/>
      <c r="DI96" s="2"/>
    </row>
    <row r="97" spans="1:113" x14ac:dyDescent="0.2">
      <c r="A97" s="1"/>
      <c r="B97" s="50" t="s">
        <v>510</v>
      </c>
      <c r="C97" s="50">
        <v>135</v>
      </c>
      <c r="D97" s="50" t="s">
        <v>305</v>
      </c>
      <c r="E97" s="51" t="s">
        <v>0</v>
      </c>
      <c r="F97" s="51" t="s">
        <v>10</v>
      </c>
      <c r="H97" s="52"/>
      <c r="I97" s="53"/>
      <c r="J97" s="53"/>
      <c r="K97" s="53"/>
      <c r="L97" s="54"/>
      <c r="M97" s="55"/>
      <c r="O97" s="53"/>
      <c r="DI97" s="2"/>
    </row>
    <row r="98" spans="1:113" x14ac:dyDescent="0.2">
      <c r="A98" s="1"/>
      <c r="B98" s="50" t="s">
        <v>511</v>
      </c>
      <c r="C98" s="50">
        <v>265</v>
      </c>
      <c r="D98" s="50" t="s">
        <v>305</v>
      </c>
      <c r="E98" s="51" t="s">
        <v>0</v>
      </c>
      <c r="F98" s="51" t="s">
        <v>10</v>
      </c>
      <c r="H98" s="52"/>
      <c r="I98" s="53"/>
      <c r="J98" s="53"/>
      <c r="K98" s="53"/>
      <c r="L98" s="54"/>
      <c r="M98" s="55"/>
      <c r="O98" s="53"/>
      <c r="DI98" s="2"/>
    </row>
    <row r="99" spans="1:113" x14ac:dyDescent="0.2">
      <c r="A99" s="1"/>
      <c r="B99" s="50" t="s">
        <v>512</v>
      </c>
      <c r="C99" s="50">
        <v>100</v>
      </c>
      <c r="D99" s="50" t="s">
        <v>305</v>
      </c>
      <c r="E99" s="51" t="s">
        <v>0</v>
      </c>
      <c r="F99" s="51" t="s">
        <v>10</v>
      </c>
      <c r="H99" s="52"/>
      <c r="I99" s="53"/>
      <c r="J99" s="53"/>
      <c r="K99" s="53"/>
      <c r="L99" s="54"/>
      <c r="M99" s="55"/>
      <c r="O99" s="53"/>
      <c r="DI99" s="2"/>
    </row>
    <row r="100" spans="1:113" x14ac:dyDescent="0.2">
      <c r="A100" s="1"/>
      <c r="B100" s="50" t="s">
        <v>513</v>
      </c>
      <c r="C100" s="50">
        <v>369</v>
      </c>
      <c r="D100" s="50" t="s">
        <v>305</v>
      </c>
      <c r="E100" s="51" t="s">
        <v>0</v>
      </c>
      <c r="F100" s="51" t="s">
        <v>10</v>
      </c>
      <c r="H100" s="52"/>
      <c r="I100" s="53"/>
      <c r="J100" s="53"/>
      <c r="K100" s="53"/>
      <c r="L100" s="54"/>
      <c r="M100" s="55"/>
      <c r="O100" s="53"/>
      <c r="DI100" s="2"/>
    </row>
    <row r="101" spans="1:113" x14ac:dyDescent="0.2">
      <c r="A101" s="1"/>
      <c r="B101" s="50" t="s">
        <v>514</v>
      </c>
      <c r="C101" s="50">
        <v>31</v>
      </c>
      <c r="D101" s="50" t="s">
        <v>305</v>
      </c>
      <c r="E101" s="51" t="s">
        <v>0</v>
      </c>
      <c r="F101" s="51" t="s">
        <v>10</v>
      </c>
      <c r="H101" s="52"/>
      <c r="I101" s="53"/>
      <c r="J101" s="53"/>
      <c r="K101" s="53"/>
      <c r="L101" s="54"/>
      <c r="M101" s="55"/>
      <c r="O101" s="53"/>
      <c r="DI101" s="2"/>
    </row>
    <row r="102" spans="1:113" x14ac:dyDescent="0.2">
      <c r="A102" s="1"/>
      <c r="B102" s="50" t="s">
        <v>515</v>
      </c>
      <c r="C102" s="50">
        <v>141</v>
      </c>
      <c r="D102" s="50" t="s">
        <v>317</v>
      </c>
      <c r="E102" s="51" t="s">
        <v>0</v>
      </c>
      <c r="F102" s="51" t="s">
        <v>10</v>
      </c>
      <c r="H102" s="52"/>
      <c r="I102" s="53"/>
      <c r="J102" s="53"/>
      <c r="K102" s="53"/>
      <c r="L102" s="54"/>
      <c r="M102" s="55"/>
      <c r="O102" s="53"/>
      <c r="DI102" s="2"/>
    </row>
    <row r="103" spans="1:113" x14ac:dyDescent="0.2">
      <c r="A103" s="1"/>
      <c r="B103" s="50" t="s">
        <v>516</v>
      </c>
      <c r="C103" s="50">
        <v>24</v>
      </c>
      <c r="D103" s="50" t="s">
        <v>317</v>
      </c>
      <c r="E103" s="51" t="s">
        <v>0</v>
      </c>
      <c r="F103" s="51" t="s">
        <v>10</v>
      </c>
      <c r="H103" s="52"/>
      <c r="I103" s="53"/>
      <c r="J103" s="53"/>
      <c r="K103" s="53"/>
      <c r="L103" s="54"/>
      <c r="M103" s="55"/>
      <c r="O103" s="53"/>
      <c r="DI103" s="2"/>
    </row>
    <row r="104" spans="1:113" x14ac:dyDescent="0.2">
      <c r="A104" s="1"/>
      <c r="B104" s="50" t="s">
        <v>517</v>
      </c>
      <c r="C104" s="50">
        <v>35</v>
      </c>
      <c r="D104" s="50" t="s">
        <v>317</v>
      </c>
      <c r="E104" s="51" t="s">
        <v>0</v>
      </c>
      <c r="F104" s="51" t="s">
        <v>10</v>
      </c>
      <c r="H104" s="52"/>
      <c r="I104" s="53"/>
      <c r="J104" s="53"/>
      <c r="K104" s="53"/>
      <c r="L104" s="54"/>
      <c r="M104" s="55"/>
      <c r="O104" s="53"/>
      <c r="DI104" s="2"/>
    </row>
    <row r="105" spans="1:113" x14ac:dyDescent="0.2">
      <c r="A105" s="1"/>
      <c r="B105" s="50" t="s">
        <v>518</v>
      </c>
      <c r="C105" s="50">
        <v>100</v>
      </c>
      <c r="D105" s="50" t="s">
        <v>317</v>
      </c>
      <c r="E105" s="51" t="s">
        <v>0</v>
      </c>
      <c r="F105" s="51" t="s">
        <v>10</v>
      </c>
      <c r="H105" s="52"/>
      <c r="I105" s="53"/>
      <c r="J105" s="53"/>
      <c r="K105" s="53"/>
      <c r="L105" s="54"/>
      <c r="M105" s="55"/>
      <c r="O105" s="53"/>
      <c r="DI105" s="2"/>
    </row>
    <row r="106" spans="1:113" x14ac:dyDescent="0.2">
      <c r="A106" s="1"/>
      <c r="B106" s="50" t="s">
        <v>519</v>
      </c>
      <c r="C106" s="50">
        <v>100</v>
      </c>
      <c r="D106" s="50" t="s">
        <v>317</v>
      </c>
      <c r="E106" s="51" t="s">
        <v>0</v>
      </c>
      <c r="F106" s="51" t="s">
        <v>10</v>
      </c>
      <c r="H106" s="52"/>
      <c r="I106" s="53"/>
      <c r="J106" s="53"/>
      <c r="K106" s="53"/>
      <c r="L106" s="54"/>
      <c r="M106" s="55"/>
      <c r="O106" s="53"/>
      <c r="DI106" s="2"/>
    </row>
    <row r="107" spans="1:113" x14ac:dyDescent="0.2">
      <c r="A107" s="1"/>
      <c r="B107" s="50" t="s">
        <v>520</v>
      </c>
      <c r="C107" s="50">
        <v>69</v>
      </c>
      <c r="D107" s="50" t="s">
        <v>317</v>
      </c>
      <c r="E107" s="51" t="s">
        <v>0</v>
      </c>
      <c r="F107" s="51" t="s">
        <v>10</v>
      </c>
      <c r="H107" s="52"/>
      <c r="I107" s="53"/>
      <c r="J107" s="53"/>
      <c r="K107" s="53"/>
      <c r="L107" s="54"/>
      <c r="M107" s="55"/>
      <c r="O107" s="53"/>
      <c r="DI107" s="2"/>
    </row>
    <row r="108" spans="1:113" x14ac:dyDescent="0.2">
      <c r="A108" s="1"/>
      <c r="B108" s="50" t="s">
        <v>521</v>
      </c>
      <c r="C108" s="50">
        <v>19</v>
      </c>
      <c r="D108" s="50" t="s">
        <v>317</v>
      </c>
      <c r="E108" s="51" t="s">
        <v>0</v>
      </c>
      <c r="F108" s="51" t="s">
        <v>10</v>
      </c>
      <c r="H108" s="52"/>
      <c r="I108" s="53"/>
      <c r="J108" s="53"/>
      <c r="K108" s="53"/>
      <c r="L108" s="54"/>
      <c r="M108" s="55"/>
      <c r="O108" s="53"/>
      <c r="DI108" s="2"/>
    </row>
    <row r="109" spans="1:113" x14ac:dyDescent="0.2">
      <c r="A109" s="1"/>
      <c r="B109" s="50" t="s">
        <v>522</v>
      </c>
      <c r="C109" s="50">
        <v>100</v>
      </c>
      <c r="D109" s="50" t="s">
        <v>523</v>
      </c>
      <c r="E109" s="51" t="s">
        <v>0</v>
      </c>
      <c r="F109" s="51" t="s">
        <v>10</v>
      </c>
      <c r="H109" s="52"/>
      <c r="I109" s="53"/>
      <c r="J109" s="53"/>
      <c r="K109" s="53"/>
      <c r="L109" s="54"/>
      <c r="M109" s="55"/>
      <c r="O109" s="53"/>
      <c r="DI109" s="2"/>
    </row>
    <row r="110" spans="1:113" x14ac:dyDescent="0.2">
      <c r="A110" s="1"/>
      <c r="B110" s="50" t="s">
        <v>524</v>
      </c>
      <c r="C110" s="50">
        <v>159</v>
      </c>
      <c r="D110" s="50" t="s">
        <v>525</v>
      </c>
      <c r="E110" s="51" t="s">
        <v>0</v>
      </c>
      <c r="F110" s="51" t="s">
        <v>10</v>
      </c>
      <c r="H110" s="52"/>
      <c r="I110" s="53"/>
      <c r="J110" s="53"/>
      <c r="K110" s="53"/>
      <c r="L110" s="54"/>
      <c r="M110" s="55"/>
      <c r="O110" s="53"/>
      <c r="DI110" s="2"/>
    </row>
    <row r="111" spans="1:113" x14ac:dyDescent="0.2">
      <c r="A111" s="1"/>
      <c r="B111" s="50" t="s">
        <v>526</v>
      </c>
      <c r="C111" s="50">
        <v>2</v>
      </c>
      <c r="D111" s="50" t="s">
        <v>525</v>
      </c>
      <c r="E111" s="51" t="s">
        <v>0</v>
      </c>
      <c r="F111" s="51" t="s">
        <v>10</v>
      </c>
      <c r="H111" s="52"/>
      <c r="I111" s="53"/>
      <c r="J111" s="53"/>
      <c r="K111" s="53"/>
      <c r="L111" s="54"/>
      <c r="M111" s="55"/>
      <c r="O111" s="53"/>
      <c r="DI111" s="2"/>
    </row>
    <row r="112" spans="1:113" x14ac:dyDescent="0.2">
      <c r="A112" s="1"/>
      <c r="B112" s="50" t="s">
        <v>527</v>
      </c>
      <c r="C112" s="50">
        <v>2</v>
      </c>
      <c r="D112" s="50" t="s">
        <v>525</v>
      </c>
      <c r="E112" s="51" t="s">
        <v>0</v>
      </c>
      <c r="F112" s="51" t="s">
        <v>10</v>
      </c>
      <c r="H112" s="52"/>
      <c r="I112" s="53"/>
      <c r="J112" s="53"/>
      <c r="K112" s="53"/>
      <c r="L112" s="54"/>
      <c r="M112" s="55"/>
      <c r="O112" s="53"/>
      <c r="DI112" s="2"/>
    </row>
    <row r="113" spans="1:113" x14ac:dyDescent="0.2">
      <c r="A113" s="1"/>
      <c r="B113" s="50" t="s">
        <v>528</v>
      </c>
      <c r="C113" s="50">
        <v>52</v>
      </c>
      <c r="D113" s="50" t="s">
        <v>525</v>
      </c>
      <c r="E113" s="51" t="s">
        <v>0</v>
      </c>
      <c r="F113" s="51" t="s">
        <v>10</v>
      </c>
      <c r="H113" s="52"/>
      <c r="I113" s="53"/>
      <c r="J113" s="53"/>
      <c r="K113" s="53"/>
      <c r="L113" s="54"/>
      <c r="M113" s="55"/>
      <c r="O113" s="53"/>
      <c r="DI113" s="2"/>
    </row>
    <row r="114" spans="1:113" x14ac:dyDescent="0.2">
      <c r="A114" s="1"/>
      <c r="B114" s="50" t="s">
        <v>529</v>
      </c>
      <c r="C114" s="50">
        <v>197</v>
      </c>
      <c r="D114" s="50" t="s">
        <v>525</v>
      </c>
      <c r="E114" s="51" t="s">
        <v>0</v>
      </c>
      <c r="F114" s="51" t="s">
        <v>10</v>
      </c>
      <c r="H114" s="52"/>
      <c r="I114" s="53"/>
      <c r="J114" s="53"/>
      <c r="K114" s="53"/>
      <c r="L114" s="54"/>
      <c r="M114" s="55"/>
      <c r="O114" s="53"/>
      <c r="DI114" s="2"/>
    </row>
    <row r="115" spans="1:113" x14ac:dyDescent="0.2">
      <c r="A115" s="1"/>
      <c r="B115" s="50" t="s">
        <v>530</v>
      </c>
      <c r="C115" s="50">
        <v>18</v>
      </c>
      <c r="D115" s="50" t="s">
        <v>382</v>
      </c>
      <c r="E115" s="51" t="s">
        <v>0</v>
      </c>
      <c r="F115" s="51" t="s">
        <v>10</v>
      </c>
      <c r="H115" s="52"/>
      <c r="I115" s="53"/>
      <c r="J115" s="53"/>
      <c r="K115" s="53"/>
      <c r="L115" s="54"/>
      <c r="M115" s="55"/>
      <c r="O115" s="53"/>
      <c r="DI115" s="2"/>
    </row>
    <row r="116" spans="1:113" x14ac:dyDescent="0.2">
      <c r="A116" s="1"/>
      <c r="B116" s="50" t="s">
        <v>531</v>
      </c>
      <c r="C116" s="50">
        <v>100</v>
      </c>
      <c r="D116" s="50" t="s">
        <v>532</v>
      </c>
      <c r="E116" s="51" t="s">
        <v>0</v>
      </c>
      <c r="F116" s="51" t="s">
        <v>10</v>
      </c>
      <c r="H116" s="52"/>
      <c r="I116" s="53"/>
      <c r="J116" s="53"/>
      <c r="K116" s="53"/>
      <c r="L116" s="54"/>
      <c r="M116" s="55"/>
      <c r="O116" s="53"/>
      <c r="DI116" s="2"/>
    </row>
    <row r="117" spans="1:113" x14ac:dyDescent="0.2">
      <c r="A117" s="1"/>
      <c r="B117" s="50" t="s">
        <v>533</v>
      </c>
      <c r="C117" s="50">
        <v>100</v>
      </c>
      <c r="D117" s="50" t="s">
        <v>532</v>
      </c>
      <c r="E117" s="51" t="s">
        <v>0</v>
      </c>
      <c r="F117" s="51" t="s">
        <v>10</v>
      </c>
      <c r="H117" s="52"/>
      <c r="I117" s="53"/>
      <c r="J117" s="53"/>
      <c r="K117" s="53"/>
      <c r="L117" s="54"/>
      <c r="M117" s="55"/>
      <c r="O117" s="53"/>
      <c r="DI117" s="2"/>
    </row>
    <row r="118" spans="1:113" x14ac:dyDescent="0.2">
      <c r="A118" s="1"/>
      <c r="B118" s="50" t="s">
        <v>534</v>
      </c>
      <c r="C118" s="50">
        <v>157</v>
      </c>
      <c r="D118" s="50" t="s">
        <v>532</v>
      </c>
      <c r="E118" s="51" t="s">
        <v>0</v>
      </c>
      <c r="F118" s="51" t="s">
        <v>10</v>
      </c>
      <c r="H118" s="52"/>
      <c r="I118" s="53"/>
      <c r="J118" s="53"/>
      <c r="K118" s="53"/>
      <c r="L118" s="54"/>
      <c r="M118" s="55"/>
      <c r="O118" s="53"/>
    </row>
    <row r="119" spans="1:113" x14ac:dyDescent="0.2">
      <c r="A119" s="1"/>
      <c r="B119" s="50" t="s">
        <v>535</v>
      </c>
      <c r="C119" s="50">
        <v>79</v>
      </c>
      <c r="D119" s="50" t="s">
        <v>532</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536</v>
      </c>
      <c r="C120" s="50">
        <v>17</v>
      </c>
      <c r="D120" s="50" t="s">
        <v>532</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537</v>
      </c>
      <c r="C121" s="50">
        <v>47</v>
      </c>
      <c r="D121" s="50" t="s">
        <v>532</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538</v>
      </c>
      <c r="C122" s="50">
        <v>100</v>
      </c>
      <c r="D122" s="50" t="s">
        <v>532</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539</v>
      </c>
      <c r="C123" s="50">
        <v>100</v>
      </c>
      <c r="D123" s="50" t="s">
        <v>532</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540</v>
      </c>
      <c r="C124" s="50">
        <v>100</v>
      </c>
      <c r="D124" s="50" t="s">
        <v>532</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541</v>
      </c>
      <c r="C125" s="50">
        <v>100</v>
      </c>
      <c r="D125" s="50" t="s">
        <v>532</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542</v>
      </c>
      <c r="C126" s="50">
        <v>100</v>
      </c>
      <c r="D126" s="50" t="s">
        <v>532</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543</v>
      </c>
      <c r="C127" s="50">
        <v>100</v>
      </c>
      <c r="D127" s="50" t="s">
        <v>305</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544</v>
      </c>
      <c r="C128" s="50">
        <v>100</v>
      </c>
      <c r="D128" s="50" t="s">
        <v>305</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545</v>
      </c>
      <c r="C129" s="50">
        <v>83</v>
      </c>
      <c r="D129" s="50" t="s">
        <v>305</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546</v>
      </c>
      <c r="C130" s="50">
        <v>17</v>
      </c>
      <c r="D130" s="50" t="s">
        <v>305</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547</v>
      </c>
      <c r="C131" s="50">
        <v>76</v>
      </c>
      <c r="D131" s="50" t="s">
        <v>305</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548</v>
      </c>
      <c r="C132" s="50">
        <v>149</v>
      </c>
      <c r="D132" s="50" t="s">
        <v>305</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549</v>
      </c>
      <c r="C133" s="50">
        <v>98</v>
      </c>
      <c r="D133" s="50" t="s">
        <v>305</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550</v>
      </c>
      <c r="C134" s="50">
        <v>21</v>
      </c>
      <c r="D134" s="50" t="s">
        <v>305</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551</v>
      </c>
      <c r="C135" s="50">
        <v>56</v>
      </c>
      <c r="D135" s="50" t="s">
        <v>305</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552</v>
      </c>
      <c r="C136" s="50">
        <v>21</v>
      </c>
      <c r="D136" s="50" t="s">
        <v>305</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553</v>
      </c>
      <c r="C137" s="50">
        <v>261</v>
      </c>
      <c r="D137" s="50" t="s">
        <v>554</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555</v>
      </c>
      <c r="C138" s="50">
        <v>76</v>
      </c>
      <c r="D138" s="50" t="s">
        <v>556</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557</v>
      </c>
      <c r="C139" s="50">
        <v>594</v>
      </c>
      <c r="D139" s="50" t="s">
        <v>556</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558</v>
      </c>
      <c r="C140" s="50">
        <v>82</v>
      </c>
      <c r="D140" s="50" t="s">
        <v>556</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559</v>
      </c>
      <c r="C141" s="50">
        <v>48</v>
      </c>
      <c r="D141" s="50" t="s">
        <v>556</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560</v>
      </c>
      <c r="C142" s="50">
        <v>48</v>
      </c>
      <c r="D142" s="50" t="s">
        <v>556</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561</v>
      </c>
      <c r="C143" s="50">
        <v>41</v>
      </c>
      <c r="D143" s="50" t="s">
        <v>556</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562</v>
      </c>
      <c r="C144" s="50">
        <v>11</v>
      </c>
      <c r="D144" s="50" t="s">
        <v>556</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563</v>
      </c>
      <c r="C145" s="50">
        <v>100</v>
      </c>
      <c r="D145" s="50" t="s">
        <v>556</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564</v>
      </c>
      <c r="C146" s="50">
        <v>5</v>
      </c>
      <c r="D146" s="50" t="s">
        <v>343</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565</v>
      </c>
      <c r="C147" s="50">
        <v>95</v>
      </c>
      <c r="D147" s="50" t="s">
        <v>343</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566</v>
      </c>
      <c r="C148" s="50">
        <v>3</v>
      </c>
      <c r="D148" s="50" t="s">
        <v>343</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567</v>
      </c>
      <c r="C149" s="50">
        <v>97</v>
      </c>
      <c r="D149" s="50" t="s">
        <v>343</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568</v>
      </c>
      <c r="C150" s="50">
        <v>100</v>
      </c>
      <c r="D150" s="50" t="s">
        <v>343</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569</v>
      </c>
      <c r="C151" s="50">
        <v>100</v>
      </c>
      <c r="D151" s="50" t="s">
        <v>343</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570</v>
      </c>
      <c r="C152" s="50">
        <v>100</v>
      </c>
      <c r="D152" s="50" t="s">
        <v>343</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571</v>
      </c>
      <c r="C153" s="50">
        <v>100</v>
      </c>
      <c r="D153" s="50" t="s">
        <v>343</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572</v>
      </c>
      <c r="C154" s="50">
        <v>100</v>
      </c>
      <c r="D154" s="50" t="s">
        <v>343</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573</v>
      </c>
      <c r="C155" s="50">
        <v>100</v>
      </c>
      <c r="D155" s="50" t="s">
        <v>343</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574</v>
      </c>
      <c r="C156" s="50">
        <v>100</v>
      </c>
      <c r="D156" s="50" t="s">
        <v>343</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575</v>
      </c>
      <c r="C157" s="50">
        <v>31</v>
      </c>
      <c r="D157" s="50" t="s">
        <v>343</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576</v>
      </c>
      <c r="C158" s="50">
        <v>69</v>
      </c>
      <c r="D158" s="50" t="s">
        <v>343</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577</v>
      </c>
      <c r="C159" s="50">
        <v>100</v>
      </c>
      <c r="D159" s="50" t="s">
        <v>317</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578</v>
      </c>
      <c r="C160" s="50">
        <v>100</v>
      </c>
      <c r="D160" s="50" t="s">
        <v>317</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579</v>
      </c>
      <c r="C161" s="50">
        <v>100</v>
      </c>
      <c r="D161" s="50" t="s">
        <v>317</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580</v>
      </c>
      <c r="C162" s="50">
        <v>100</v>
      </c>
      <c r="D162" s="50" t="s">
        <v>317</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581</v>
      </c>
      <c r="C163" s="50">
        <v>100</v>
      </c>
      <c r="D163" s="50" t="s">
        <v>317</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582</v>
      </c>
      <c r="C164" s="50">
        <v>48</v>
      </c>
      <c r="D164" s="50" t="s">
        <v>317</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583</v>
      </c>
      <c r="C165" s="50">
        <v>69</v>
      </c>
      <c r="D165" s="50" t="s">
        <v>317</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584</v>
      </c>
      <c r="C166" s="50">
        <v>83</v>
      </c>
      <c r="D166" s="50" t="s">
        <v>317</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585</v>
      </c>
      <c r="C167" s="50">
        <v>100</v>
      </c>
      <c r="D167" s="50" t="s">
        <v>317</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586</v>
      </c>
      <c r="C168" s="50">
        <v>180</v>
      </c>
      <c r="D168" s="50" t="s">
        <v>317</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587</v>
      </c>
      <c r="C169" s="50">
        <v>20</v>
      </c>
      <c r="D169" s="50" t="s">
        <v>317</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588</v>
      </c>
      <c r="C170" s="50">
        <v>100</v>
      </c>
      <c r="D170" s="50" t="s">
        <v>589</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590</v>
      </c>
      <c r="C171" s="50">
        <v>99</v>
      </c>
      <c r="D171" s="50" t="s">
        <v>589</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591</v>
      </c>
      <c r="C172" s="50">
        <v>1</v>
      </c>
      <c r="D172" s="50" t="s">
        <v>589</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592</v>
      </c>
      <c r="C173" s="50">
        <v>39</v>
      </c>
      <c r="D173" s="50" t="s">
        <v>589</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593</v>
      </c>
      <c r="C174" s="50">
        <v>46</v>
      </c>
      <c r="D174" s="50" t="s">
        <v>589</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594</v>
      </c>
      <c r="C175" s="50">
        <v>15</v>
      </c>
      <c r="D175" s="50" t="s">
        <v>589</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595</v>
      </c>
      <c r="C176" s="50">
        <v>15</v>
      </c>
      <c r="D176" s="50" t="s">
        <v>589</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596</v>
      </c>
      <c r="C177" s="50">
        <v>44</v>
      </c>
      <c r="D177" s="50" t="s">
        <v>589</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597</v>
      </c>
      <c r="C178" s="50">
        <v>41</v>
      </c>
      <c r="D178" s="50" t="s">
        <v>589</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598</v>
      </c>
      <c r="C179" s="50">
        <v>100</v>
      </c>
      <c r="D179" s="50" t="s">
        <v>589</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599</v>
      </c>
      <c r="C180" s="50">
        <v>100</v>
      </c>
      <c r="D180" s="50" t="s">
        <v>589</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600</v>
      </c>
      <c r="C181" s="50">
        <v>169</v>
      </c>
      <c r="D181" s="50" t="s">
        <v>589</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601</v>
      </c>
      <c r="C182" s="50">
        <v>66</v>
      </c>
      <c r="D182" s="50" t="s">
        <v>589</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602</v>
      </c>
      <c r="C183" s="50">
        <v>65</v>
      </c>
      <c r="D183" s="50" t="s">
        <v>589</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603</v>
      </c>
      <c r="C184" s="50">
        <v>64</v>
      </c>
      <c r="D184" s="50" t="s">
        <v>589</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604</v>
      </c>
      <c r="C185" s="50">
        <v>36</v>
      </c>
      <c r="D185" s="50" t="s">
        <v>589</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605</v>
      </c>
      <c r="C186" s="50">
        <v>1000</v>
      </c>
      <c r="D186" s="50" t="s">
        <v>606</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607</v>
      </c>
      <c r="C187" s="50">
        <v>100</v>
      </c>
      <c r="D187" s="50" t="s">
        <v>326</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608</v>
      </c>
      <c r="C188" s="50">
        <v>100</v>
      </c>
      <c r="D188" s="50" t="s">
        <v>326</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609</v>
      </c>
      <c r="C189" s="50">
        <v>100</v>
      </c>
      <c r="D189" s="50" t="s">
        <v>326</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610</v>
      </c>
      <c r="C190" s="50">
        <v>100</v>
      </c>
      <c r="D190" s="50" t="s">
        <v>326</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611</v>
      </c>
      <c r="C191" s="50">
        <v>80</v>
      </c>
      <c r="D191" s="50" t="s">
        <v>326</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612</v>
      </c>
      <c r="C192" s="50">
        <v>20</v>
      </c>
      <c r="D192" s="50" t="s">
        <v>326</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613</v>
      </c>
      <c r="C193" s="50">
        <v>70</v>
      </c>
      <c r="D193" s="50" t="s">
        <v>326</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614</v>
      </c>
      <c r="C194" s="50">
        <v>65</v>
      </c>
      <c r="D194" s="50" t="s">
        <v>326</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615</v>
      </c>
      <c r="C195" s="50">
        <v>65</v>
      </c>
      <c r="D195" s="50" t="s">
        <v>326</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616</v>
      </c>
      <c r="C196" s="50">
        <v>65</v>
      </c>
      <c r="D196" s="50" t="s">
        <v>326</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617</v>
      </c>
      <c r="C197" s="50">
        <v>192</v>
      </c>
      <c r="D197" s="50" t="s">
        <v>326</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618</v>
      </c>
      <c r="C198" s="50">
        <v>43</v>
      </c>
      <c r="D198" s="50" t="s">
        <v>326</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619</v>
      </c>
      <c r="C199" s="50">
        <v>100</v>
      </c>
      <c r="D199" s="50" t="s">
        <v>620</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621</v>
      </c>
      <c r="C200" s="50">
        <v>196</v>
      </c>
      <c r="D200" s="50" t="s">
        <v>620</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622</v>
      </c>
      <c r="C201" s="50">
        <v>4</v>
      </c>
      <c r="D201" s="50" t="s">
        <v>620</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623</v>
      </c>
      <c r="C202" s="50">
        <v>91</v>
      </c>
      <c r="D202" s="50" t="s">
        <v>620</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624</v>
      </c>
      <c r="C203" s="50">
        <v>9</v>
      </c>
      <c r="D203" s="50" t="s">
        <v>620</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625</v>
      </c>
      <c r="C204" s="50">
        <v>100</v>
      </c>
      <c r="D204" s="50" t="s">
        <v>620</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626</v>
      </c>
      <c r="C205" s="50">
        <v>100</v>
      </c>
      <c r="D205" s="50" t="s">
        <v>620</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627</v>
      </c>
      <c r="C206" s="50">
        <v>100</v>
      </c>
      <c r="D206" s="50" t="s">
        <v>620</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628</v>
      </c>
      <c r="C207" s="50">
        <v>465</v>
      </c>
      <c r="D207" s="50" t="s">
        <v>326</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629</v>
      </c>
      <c r="C208" s="50">
        <v>35</v>
      </c>
      <c r="D208" s="50" t="s">
        <v>326</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630</v>
      </c>
      <c r="C209" s="50">
        <v>17</v>
      </c>
      <c r="D209" s="50" t="s">
        <v>326</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631</v>
      </c>
      <c r="C210" s="50">
        <v>35</v>
      </c>
      <c r="D210" s="50" t="s">
        <v>326</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632</v>
      </c>
      <c r="C211" s="50">
        <v>35</v>
      </c>
      <c r="D211" s="50" t="s">
        <v>326</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633</v>
      </c>
      <c r="C212" s="50">
        <v>115</v>
      </c>
      <c r="D212" s="50" t="s">
        <v>326</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634</v>
      </c>
      <c r="C213" s="50">
        <v>207</v>
      </c>
      <c r="D213" s="50" t="s">
        <v>326</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635</v>
      </c>
      <c r="C214" s="50">
        <v>13</v>
      </c>
      <c r="D214" s="50" t="s">
        <v>326</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636</v>
      </c>
      <c r="C215" s="50">
        <v>78</v>
      </c>
      <c r="D215" s="50" t="s">
        <v>326</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637</v>
      </c>
      <c r="C216" s="50">
        <v>74</v>
      </c>
      <c r="D216" s="50" t="s">
        <v>620</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638</v>
      </c>
      <c r="C217" s="50">
        <v>26</v>
      </c>
      <c r="D217" s="50" t="s">
        <v>620</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639</v>
      </c>
      <c r="C218" s="50">
        <v>100</v>
      </c>
      <c r="D218" s="50" t="s">
        <v>620</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640</v>
      </c>
      <c r="C219" s="50">
        <v>100</v>
      </c>
      <c r="D219" s="50" t="s">
        <v>620</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641</v>
      </c>
      <c r="C220" s="50">
        <v>100</v>
      </c>
      <c r="D220" s="50" t="s">
        <v>642</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643</v>
      </c>
      <c r="C221" s="50">
        <v>244</v>
      </c>
      <c r="D221" s="50" t="s">
        <v>644</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645</v>
      </c>
      <c r="C222" s="50">
        <v>33</v>
      </c>
      <c r="D222" s="50" t="s">
        <v>644</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646</v>
      </c>
      <c r="C223" s="50">
        <v>23</v>
      </c>
      <c r="D223" s="50" t="s">
        <v>644</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647</v>
      </c>
      <c r="C224" s="50">
        <v>23</v>
      </c>
      <c r="D224" s="50" t="s">
        <v>644</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648</v>
      </c>
      <c r="C225" s="50">
        <v>23</v>
      </c>
      <c r="D225" s="50" t="s">
        <v>644</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649</v>
      </c>
      <c r="C226" s="50">
        <v>54</v>
      </c>
      <c r="D226" s="50" t="s">
        <v>644</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650</v>
      </c>
      <c r="C227" s="50">
        <v>54</v>
      </c>
      <c r="D227" s="50" t="s">
        <v>644</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651</v>
      </c>
      <c r="C228" s="50">
        <v>46</v>
      </c>
      <c r="D228" s="50" t="s">
        <v>644</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652</v>
      </c>
      <c r="C229" s="50">
        <v>54</v>
      </c>
      <c r="D229" s="50" t="s">
        <v>644</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653</v>
      </c>
      <c r="C230" s="50">
        <v>46</v>
      </c>
      <c r="D230" s="50" t="s">
        <v>644</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654</v>
      </c>
      <c r="C231" s="50">
        <v>15</v>
      </c>
      <c r="D231" s="50" t="s">
        <v>644</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655</v>
      </c>
      <c r="C232" s="50">
        <v>58</v>
      </c>
      <c r="D232" s="50" t="s">
        <v>644</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656</v>
      </c>
      <c r="C233" s="50">
        <v>227</v>
      </c>
      <c r="D233" s="50" t="s">
        <v>644</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657</v>
      </c>
      <c r="C234" s="50">
        <v>247</v>
      </c>
      <c r="D234" s="50" t="s">
        <v>658</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659</v>
      </c>
      <c r="C235" s="50">
        <v>53</v>
      </c>
      <c r="D235" s="50" t="s">
        <v>658</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660</v>
      </c>
      <c r="C236" s="50">
        <v>100</v>
      </c>
      <c r="D236" s="50" t="s">
        <v>658</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661</v>
      </c>
      <c r="C237" s="50">
        <v>100</v>
      </c>
      <c r="D237" s="50" t="s">
        <v>658</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662</v>
      </c>
      <c r="C238" s="50">
        <v>100</v>
      </c>
      <c r="D238" s="50" t="s">
        <v>658</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663</v>
      </c>
      <c r="C239" s="50">
        <v>100</v>
      </c>
      <c r="D239" s="50" t="s">
        <v>658</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664</v>
      </c>
      <c r="C240" s="50">
        <v>100</v>
      </c>
      <c r="D240" s="50" t="s">
        <v>658</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665</v>
      </c>
      <c r="C241" s="50">
        <v>100</v>
      </c>
      <c r="D241" s="50" t="s">
        <v>658</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666</v>
      </c>
      <c r="C242" s="50">
        <v>100</v>
      </c>
      <c r="D242" s="50" t="s">
        <v>658</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667</v>
      </c>
      <c r="C243" s="50">
        <v>100</v>
      </c>
      <c r="D243" s="50" t="s">
        <v>668</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669</v>
      </c>
      <c r="C244" s="50">
        <v>69</v>
      </c>
      <c r="D244" s="50" t="s">
        <v>668</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670</v>
      </c>
      <c r="C245" s="50">
        <v>31</v>
      </c>
      <c r="D245" s="50" t="s">
        <v>668</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671</v>
      </c>
      <c r="C246" s="50">
        <v>100</v>
      </c>
      <c r="D246" s="50" t="s">
        <v>668</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672</v>
      </c>
      <c r="C247" s="50">
        <v>100</v>
      </c>
      <c r="D247" s="50" t="s">
        <v>668</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673</v>
      </c>
      <c r="C248" s="50">
        <v>100</v>
      </c>
      <c r="D248" s="50" t="s">
        <v>668</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674</v>
      </c>
      <c r="C249" s="50">
        <v>251</v>
      </c>
      <c r="D249" s="50" t="s">
        <v>668</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675</v>
      </c>
      <c r="C250" s="50">
        <v>49</v>
      </c>
      <c r="D250" s="50" t="s">
        <v>668</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676</v>
      </c>
      <c r="C251" s="50">
        <v>49</v>
      </c>
      <c r="D251" s="50" t="s">
        <v>668</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677</v>
      </c>
      <c r="C252" s="50">
        <v>108</v>
      </c>
      <c r="D252" s="50" t="s">
        <v>668</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678</v>
      </c>
      <c r="C253" s="50">
        <v>43</v>
      </c>
      <c r="D253" s="50" t="s">
        <v>668</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679</v>
      </c>
      <c r="C254" s="50">
        <v>106</v>
      </c>
      <c r="D254" s="50" t="s">
        <v>680</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681</v>
      </c>
      <c r="C255" s="50">
        <v>4</v>
      </c>
      <c r="D255" s="50" t="s">
        <v>680</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682</v>
      </c>
      <c r="C256" s="50">
        <v>90</v>
      </c>
      <c r="D256" s="50" t="s">
        <v>680</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683</v>
      </c>
      <c r="C257" s="50">
        <v>100</v>
      </c>
      <c r="D257" s="50" t="s">
        <v>680</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684</v>
      </c>
      <c r="C258" s="50">
        <v>90</v>
      </c>
      <c r="D258" s="50" t="s">
        <v>680</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685</v>
      </c>
      <c r="C259" s="50">
        <v>10</v>
      </c>
      <c r="D259" s="50" t="s">
        <v>680</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686</v>
      </c>
      <c r="C260" s="50">
        <v>13</v>
      </c>
      <c r="D260" s="50" t="s">
        <v>680</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687</v>
      </c>
      <c r="C261" s="50">
        <v>127</v>
      </c>
      <c r="D261" s="50" t="s">
        <v>680</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688</v>
      </c>
      <c r="C262" s="50">
        <v>60</v>
      </c>
      <c r="D262" s="50" t="s">
        <v>680</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689</v>
      </c>
      <c r="C263" s="50">
        <v>61</v>
      </c>
      <c r="D263" s="50" t="s">
        <v>680</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690</v>
      </c>
      <c r="C264" s="50">
        <v>100</v>
      </c>
      <c r="D264" s="50" t="s">
        <v>680</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691</v>
      </c>
      <c r="C265" s="50">
        <v>239</v>
      </c>
      <c r="D265" s="50" t="s">
        <v>680</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692</v>
      </c>
      <c r="C266" s="50">
        <v>363</v>
      </c>
      <c r="D266" s="50" t="s">
        <v>693</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694</v>
      </c>
      <c r="C267" s="50">
        <v>637</v>
      </c>
      <c r="D267" s="50" t="s">
        <v>693</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695</v>
      </c>
      <c r="C268" s="50">
        <v>462</v>
      </c>
      <c r="D268" s="50" t="s">
        <v>696</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697</v>
      </c>
      <c r="C269" s="50">
        <v>38</v>
      </c>
      <c r="D269" s="50" t="s">
        <v>696</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698</v>
      </c>
      <c r="C270" s="50">
        <v>100</v>
      </c>
      <c r="D270" s="50" t="s">
        <v>699</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700</v>
      </c>
      <c r="C271" s="50">
        <v>282</v>
      </c>
      <c r="D271" s="50" t="s">
        <v>699</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701</v>
      </c>
      <c r="C272" s="50">
        <v>18</v>
      </c>
      <c r="D272" s="50" t="s">
        <v>699</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702</v>
      </c>
      <c r="C273" s="50">
        <v>100</v>
      </c>
      <c r="D273" s="50" t="s">
        <v>699</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703</v>
      </c>
      <c r="C274" s="50">
        <v>281</v>
      </c>
      <c r="D274" s="50" t="s">
        <v>704</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705</v>
      </c>
      <c r="C275" s="50">
        <v>100</v>
      </c>
      <c r="D275" s="50" t="s">
        <v>704</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706</v>
      </c>
      <c r="C276" s="50">
        <v>37</v>
      </c>
      <c r="D276" s="50" t="s">
        <v>704</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707</v>
      </c>
      <c r="C277" s="50">
        <v>63</v>
      </c>
      <c r="D277" s="50" t="s">
        <v>704</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708</v>
      </c>
      <c r="C278" s="50">
        <v>100</v>
      </c>
      <c r="D278" s="50" t="s">
        <v>704</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709</v>
      </c>
      <c r="C279" s="50">
        <v>100</v>
      </c>
      <c r="D279" s="50" t="s">
        <v>704</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710</v>
      </c>
      <c r="C280" s="50">
        <v>67</v>
      </c>
      <c r="D280" s="50" t="s">
        <v>704</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711</v>
      </c>
      <c r="C281" s="50">
        <v>33</v>
      </c>
      <c r="D281" s="50" t="s">
        <v>704</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712</v>
      </c>
      <c r="C282" s="50">
        <v>100</v>
      </c>
      <c r="D282" s="50" t="s">
        <v>704</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713</v>
      </c>
      <c r="C283" s="50">
        <v>78</v>
      </c>
      <c r="D283" s="50" t="s">
        <v>704</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714</v>
      </c>
      <c r="C284" s="50">
        <v>22</v>
      </c>
      <c r="D284" s="50" t="s">
        <v>704</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715</v>
      </c>
      <c r="C285" s="50">
        <v>300</v>
      </c>
      <c r="D285" s="50" t="s">
        <v>704</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716</v>
      </c>
      <c r="C286" s="50">
        <v>100</v>
      </c>
      <c r="D286" s="50" t="s">
        <v>717</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718</v>
      </c>
      <c r="C287" s="50">
        <v>92</v>
      </c>
      <c r="D287" s="50" t="s">
        <v>717</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719</v>
      </c>
      <c r="C288" s="50">
        <v>8</v>
      </c>
      <c r="D288" s="50" t="s">
        <v>717</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720</v>
      </c>
      <c r="C289" s="50">
        <v>8</v>
      </c>
      <c r="D289" s="50" t="s">
        <v>717</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721</v>
      </c>
      <c r="C290" s="50">
        <v>115</v>
      </c>
      <c r="D290" s="50" t="s">
        <v>717</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722</v>
      </c>
      <c r="C291" s="50">
        <v>77</v>
      </c>
      <c r="D291" s="50" t="s">
        <v>717</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723</v>
      </c>
      <c r="C292" s="50">
        <v>77</v>
      </c>
      <c r="D292" s="50" t="s">
        <v>717</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724</v>
      </c>
      <c r="C293" s="50">
        <v>23</v>
      </c>
      <c r="D293" s="50" t="s">
        <v>717</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725</v>
      </c>
      <c r="C294" s="50">
        <v>92</v>
      </c>
      <c r="D294" s="50" t="s">
        <v>726</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727</v>
      </c>
      <c r="C295" s="50">
        <v>8</v>
      </c>
      <c r="D295" s="50" t="s">
        <v>726</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728</v>
      </c>
      <c r="C296" s="50">
        <v>100</v>
      </c>
      <c r="D296" s="50" t="s">
        <v>726</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729</v>
      </c>
      <c r="C297" s="50">
        <v>71</v>
      </c>
      <c r="D297" s="50" t="s">
        <v>726</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730</v>
      </c>
      <c r="C298" s="50">
        <v>729</v>
      </c>
      <c r="D298" s="50" t="s">
        <v>726</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731</v>
      </c>
      <c r="C299" s="50">
        <v>500</v>
      </c>
      <c r="D299" s="50" t="s">
        <v>732</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733</v>
      </c>
      <c r="C300" s="50">
        <v>105</v>
      </c>
      <c r="D300" s="50" t="s">
        <v>732</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734</v>
      </c>
      <c r="C301" s="50">
        <v>395</v>
      </c>
      <c r="D301" s="50" t="s">
        <v>732</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735</v>
      </c>
      <c r="C302" s="50">
        <v>215</v>
      </c>
      <c r="D302" s="50" t="s">
        <v>732</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736</v>
      </c>
      <c r="C303" s="50">
        <v>285</v>
      </c>
      <c r="D303" s="50" t="s">
        <v>732</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737</v>
      </c>
      <c r="C304" s="50">
        <v>668</v>
      </c>
      <c r="D304" s="50" t="s">
        <v>732</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738</v>
      </c>
      <c r="C305" s="50">
        <v>67</v>
      </c>
      <c r="D305" s="50" t="s">
        <v>732</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739</v>
      </c>
      <c r="C306" s="50">
        <v>280</v>
      </c>
      <c r="D306" s="50" t="s">
        <v>732</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740</v>
      </c>
      <c r="C307" s="50">
        <v>428</v>
      </c>
      <c r="D307" s="50" t="s">
        <v>732</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741</v>
      </c>
      <c r="C308" s="50">
        <v>31</v>
      </c>
      <c r="D308" s="50" t="s">
        <v>732</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742</v>
      </c>
      <c r="C309" s="50">
        <v>262</v>
      </c>
      <c r="D309" s="50" t="s">
        <v>732</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743</v>
      </c>
      <c r="C310" s="50">
        <v>164</v>
      </c>
      <c r="D310" s="50" t="s">
        <v>732</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744</v>
      </c>
      <c r="C311" s="50">
        <v>227</v>
      </c>
      <c r="D311" s="50" t="s">
        <v>732</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745</v>
      </c>
      <c r="C312" s="50">
        <v>176</v>
      </c>
      <c r="D312" s="50" t="s">
        <v>732</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746</v>
      </c>
      <c r="C313" s="50">
        <v>197</v>
      </c>
      <c r="D313" s="50" t="s">
        <v>732</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747</v>
      </c>
      <c r="C314" s="50">
        <v>279</v>
      </c>
      <c r="D314" s="50" t="s">
        <v>732</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748</v>
      </c>
      <c r="C315" s="50">
        <v>221</v>
      </c>
      <c r="D315" s="50" t="s">
        <v>732</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749</v>
      </c>
      <c r="C316" s="50">
        <v>500</v>
      </c>
      <c r="D316" s="50" t="s">
        <v>732</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750</v>
      </c>
      <c r="C317" s="50">
        <v>208</v>
      </c>
      <c r="D317" s="50" t="s">
        <v>732</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751</v>
      </c>
      <c r="C318" s="50">
        <v>86</v>
      </c>
      <c r="D318" s="50" t="s">
        <v>732</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752</v>
      </c>
      <c r="C319" s="50">
        <v>200</v>
      </c>
      <c r="D319" s="50" t="s">
        <v>732</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753</v>
      </c>
      <c r="C320" s="50">
        <v>6</v>
      </c>
      <c r="D320" s="50" t="s">
        <v>732</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754</v>
      </c>
      <c r="C321" s="50">
        <v>301</v>
      </c>
      <c r="D321" s="50" t="s">
        <v>732</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755</v>
      </c>
      <c r="C322" s="50">
        <v>199</v>
      </c>
      <c r="D322" s="50" t="s">
        <v>732</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756</v>
      </c>
      <c r="C323" s="50">
        <v>23</v>
      </c>
      <c r="D323" s="50" t="s">
        <v>732</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757</v>
      </c>
      <c r="C324" s="50">
        <v>477</v>
      </c>
      <c r="D324" s="50" t="s">
        <v>732</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758</v>
      </c>
      <c r="C325" s="50">
        <v>160</v>
      </c>
      <c r="D325" s="50" t="s">
        <v>732</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759</v>
      </c>
      <c r="C326" s="50">
        <v>251</v>
      </c>
      <c r="D326" s="50" t="s">
        <v>732</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760</v>
      </c>
      <c r="C327" s="50">
        <v>89</v>
      </c>
      <c r="D327" s="50" t="s">
        <v>732</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761</v>
      </c>
      <c r="C328" s="50">
        <v>235</v>
      </c>
      <c r="D328" s="50" t="s">
        <v>732</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762</v>
      </c>
      <c r="C329" s="50">
        <v>31</v>
      </c>
      <c r="D329" s="50" t="s">
        <v>732</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763</v>
      </c>
      <c r="C330" s="50">
        <v>65</v>
      </c>
      <c r="D330" s="50" t="s">
        <v>732</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764</v>
      </c>
      <c r="C331" s="50">
        <v>154</v>
      </c>
      <c r="D331" s="50" t="s">
        <v>732</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765</v>
      </c>
      <c r="C332" s="50">
        <v>15</v>
      </c>
      <c r="D332" s="50" t="s">
        <v>732</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766</v>
      </c>
      <c r="C333" s="50">
        <v>500</v>
      </c>
      <c r="D333" s="50" t="s">
        <v>732</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767</v>
      </c>
      <c r="C334" s="50">
        <v>387</v>
      </c>
      <c r="D334" s="50" t="s">
        <v>732</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768</v>
      </c>
      <c r="C335" s="50">
        <v>113</v>
      </c>
      <c r="D335" s="50" t="s">
        <v>732</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769</v>
      </c>
      <c r="C336" s="50">
        <v>222</v>
      </c>
      <c r="D336" s="50" t="s">
        <v>732</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770</v>
      </c>
      <c r="C337" s="50">
        <v>204</v>
      </c>
      <c r="D337" s="50" t="s">
        <v>732</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771</v>
      </c>
      <c r="C338" s="50">
        <v>74</v>
      </c>
      <c r="D338" s="50" t="s">
        <v>732</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772</v>
      </c>
      <c r="C339" s="50">
        <v>123</v>
      </c>
      <c r="D339" s="50" t="s">
        <v>732</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773</v>
      </c>
      <c r="C340" s="50">
        <v>377</v>
      </c>
      <c r="D340" s="50" t="s">
        <v>732</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774</v>
      </c>
      <c r="C341" s="50">
        <v>377</v>
      </c>
      <c r="D341" s="50" t="s">
        <v>732</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775</v>
      </c>
      <c r="C342" s="50">
        <v>123</v>
      </c>
      <c r="D342" s="50" t="s">
        <v>732</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776</v>
      </c>
      <c r="C343" s="50">
        <v>500</v>
      </c>
      <c r="D343" s="50" t="s">
        <v>732</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777</v>
      </c>
      <c r="C344" s="50">
        <v>24</v>
      </c>
      <c r="D344" s="50" t="s">
        <v>732</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778</v>
      </c>
      <c r="C345" s="50">
        <v>89</v>
      </c>
      <c r="D345" s="50" t="s">
        <v>732</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779</v>
      </c>
      <c r="C346" s="50">
        <v>1057</v>
      </c>
      <c r="D346" s="50" t="s">
        <v>732</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780</v>
      </c>
      <c r="C347" s="50">
        <v>213</v>
      </c>
      <c r="D347" s="50" t="s">
        <v>732</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781</v>
      </c>
      <c r="C348" s="50">
        <v>212</v>
      </c>
      <c r="D348" s="50" t="s">
        <v>732</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t="s">
        <v>782</v>
      </c>
      <c r="C349" s="50">
        <v>143</v>
      </c>
      <c r="D349" s="50" t="s">
        <v>732</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50" t="s">
        <v>783</v>
      </c>
      <c r="C350" s="50">
        <v>41</v>
      </c>
      <c r="D350" s="50" t="s">
        <v>732</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50" t="s">
        <v>784</v>
      </c>
      <c r="C351" s="50">
        <v>91</v>
      </c>
      <c r="D351" s="50" t="s">
        <v>732</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50" t="s">
        <v>785</v>
      </c>
      <c r="C352" s="50">
        <v>130</v>
      </c>
      <c r="D352" s="50" t="s">
        <v>732</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50" t="s">
        <v>786</v>
      </c>
      <c r="C353" s="50">
        <v>500</v>
      </c>
      <c r="D353" s="50" t="s">
        <v>732</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50" t="s">
        <v>787</v>
      </c>
      <c r="C354" s="50">
        <v>100</v>
      </c>
      <c r="D354" s="50" t="s">
        <v>732</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50" t="s">
        <v>788</v>
      </c>
      <c r="C355" s="50">
        <v>100</v>
      </c>
      <c r="D355" s="50" t="s">
        <v>732</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50" t="s">
        <v>789</v>
      </c>
      <c r="C356" s="50">
        <v>100</v>
      </c>
      <c r="D356" s="50" t="s">
        <v>732</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50" t="s">
        <v>790</v>
      </c>
      <c r="C357" s="50">
        <v>100</v>
      </c>
      <c r="D357" s="50" t="s">
        <v>732</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50" t="s">
        <v>791</v>
      </c>
      <c r="C358" s="50">
        <v>233</v>
      </c>
      <c r="D358" s="50" t="s">
        <v>732</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50" t="s">
        <v>792</v>
      </c>
      <c r="C359" s="50">
        <v>182</v>
      </c>
      <c r="D359" s="50" t="s">
        <v>732</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50" t="s">
        <v>793</v>
      </c>
      <c r="C360" s="50">
        <v>50</v>
      </c>
      <c r="D360" s="50" t="s">
        <v>732</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50" t="s">
        <v>794</v>
      </c>
      <c r="C361" s="50">
        <v>135</v>
      </c>
      <c r="D361" s="50" t="s">
        <v>732</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50" t="s">
        <v>795</v>
      </c>
      <c r="C362" s="50">
        <v>100</v>
      </c>
      <c r="D362" s="50" t="s">
        <v>796</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50" t="s">
        <v>797</v>
      </c>
      <c r="C363" s="50">
        <v>183</v>
      </c>
      <c r="D363" s="50" t="s">
        <v>796</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50" t="s">
        <v>798</v>
      </c>
      <c r="C364" s="50">
        <v>100</v>
      </c>
      <c r="D364" s="50" t="s">
        <v>732</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50" t="s">
        <v>799</v>
      </c>
      <c r="C365" s="50">
        <v>109</v>
      </c>
      <c r="D365" s="50" t="s">
        <v>732</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50" t="s">
        <v>800</v>
      </c>
      <c r="C366" s="50">
        <v>150</v>
      </c>
      <c r="D366" s="50" t="s">
        <v>732</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50" t="s">
        <v>801</v>
      </c>
      <c r="C367" s="50">
        <v>91</v>
      </c>
      <c r="D367" s="50" t="s">
        <v>732</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50" t="s">
        <v>802</v>
      </c>
      <c r="C368" s="50">
        <v>50</v>
      </c>
      <c r="D368" s="50" t="s">
        <v>732</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50" t="s">
        <v>803</v>
      </c>
      <c r="C369" s="50">
        <v>8</v>
      </c>
      <c r="D369" s="50" t="s">
        <v>732</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50" t="s">
        <v>804</v>
      </c>
      <c r="C370" s="50">
        <v>31</v>
      </c>
      <c r="D370" s="50" t="s">
        <v>732</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50" t="s">
        <v>805</v>
      </c>
      <c r="C371" s="50">
        <v>61</v>
      </c>
      <c r="D371" s="50" t="s">
        <v>732</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50" t="s">
        <v>806</v>
      </c>
      <c r="C372" s="50">
        <v>100</v>
      </c>
      <c r="D372" s="50" t="s">
        <v>732</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50" t="s">
        <v>807</v>
      </c>
      <c r="C373" s="50">
        <v>200</v>
      </c>
      <c r="D373" s="50" t="s">
        <v>732</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50" t="s">
        <v>808</v>
      </c>
      <c r="C374" s="50">
        <v>100</v>
      </c>
      <c r="D374" s="50" t="s">
        <v>732</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50" t="s">
        <v>809</v>
      </c>
      <c r="C375" s="50">
        <v>92</v>
      </c>
      <c r="D375" s="50" t="s">
        <v>732</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50" t="s">
        <v>810</v>
      </c>
      <c r="C376" s="50">
        <v>8</v>
      </c>
      <c r="D376" s="50" t="s">
        <v>732</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50" t="s">
        <v>811</v>
      </c>
      <c r="C377" s="50">
        <v>100</v>
      </c>
      <c r="D377" s="50" t="s">
        <v>732</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50" t="s">
        <v>812</v>
      </c>
      <c r="C378" s="50">
        <v>100</v>
      </c>
      <c r="D378" s="50" t="s">
        <v>732</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50" t="s">
        <v>813</v>
      </c>
      <c r="C379" s="50">
        <v>100</v>
      </c>
      <c r="D379" s="50" t="s">
        <v>732</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50" t="s">
        <v>814</v>
      </c>
      <c r="C380" s="50">
        <v>100</v>
      </c>
      <c r="D380" s="50" t="s">
        <v>732</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50" t="s">
        <v>815</v>
      </c>
      <c r="C381" s="50">
        <v>100</v>
      </c>
      <c r="D381" s="50" t="s">
        <v>732</v>
      </c>
      <c r="E381" s="51" t="s">
        <v>0</v>
      </c>
      <c r="F381" s="51" t="s">
        <v>10</v>
      </c>
      <c r="H381" s="52"/>
      <c r="I381" s="53"/>
      <c r="J381" s="53"/>
      <c r="K381" s="53"/>
      <c r="L381" s="54"/>
      <c r="M381" s="55"/>
      <c r="O381" s="53"/>
      <c r="DA381" s="1"/>
      <c r="DB381" s="1"/>
      <c r="DC381" s="1"/>
      <c r="DD381" s="1"/>
      <c r="DE381" s="1"/>
      <c r="DF381" s="1"/>
      <c r="DG381" s="1"/>
      <c r="DH381" s="1"/>
    </row>
    <row r="382" spans="1:112" x14ac:dyDescent="0.2">
      <c r="A382" s="1"/>
      <c r="B382" s="50" t="s">
        <v>816</v>
      </c>
      <c r="C382" s="50">
        <v>38</v>
      </c>
      <c r="D382" s="50" t="s">
        <v>732</v>
      </c>
      <c r="E382" s="51" t="s">
        <v>0</v>
      </c>
      <c r="F382" s="51" t="s">
        <v>10</v>
      </c>
      <c r="H382" s="52"/>
      <c r="I382" s="53"/>
      <c r="J382" s="53"/>
      <c r="K382" s="53"/>
      <c r="L382" s="54"/>
      <c r="M382" s="55"/>
      <c r="O382" s="53"/>
      <c r="DA382" s="1"/>
      <c r="DB382" s="1"/>
      <c r="DC382" s="1"/>
      <c r="DD382" s="1"/>
      <c r="DE382" s="1"/>
      <c r="DF382" s="1"/>
      <c r="DG382" s="1"/>
      <c r="DH382" s="1"/>
    </row>
    <row r="383" spans="1:112" x14ac:dyDescent="0.2">
      <c r="A383" s="1"/>
      <c r="B383" s="50" t="s">
        <v>817</v>
      </c>
      <c r="C383" s="50">
        <v>62</v>
      </c>
      <c r="D383" s="50" t="s">
        <v>732</v>
      </c>
      <c r="E383" s="51" t="s">
        <v>0</v>
      </c>
      <c r="F383" s="51" t="s">
        <v>10</v>
      </c>
      <c r="H383" s="52"/>
      <c r="I383" s="53"/>
      <c r="J383" s="53"/>
      <c r="K383" s="53"/>
      <c r="L383" s="54"/>
      <c r="M383" s="55"/>
      <c r="O383" s="53"/>
      <c r="DA383" s="1"/>
      <c r="DB383" s="1"/>
      <c r="DC383" s="1"/>
      <c r="DD383" s="1"/>
      <c r="DE383" s="1"/>
      <c r="DF383" s="1"/>
      <c r="DG383" s="1"/>
      <c r="DH383" s="1"/>
    </row>
    <row r="384" spans="1:112" x14ac:dyDescent="0.2">
      <c r="A384" s="1"/>
      <c r="B384" s="50" t="s">
        <v>818</v>
      </c>
      <c r="C384" s="50">
        <v>100</v>
      </c>
      <c r="D384" s="50" t="s">
        <v>732</v>
      </c>
      <c r="E384" s="51" t="s">
        <v>0</v>
      </c>
      <c r="F384" s="51" t="s">
        <v>10</v>
      </c>
      <c r="H384" s="52"/>
      <c r="I384" s="53"/>
      <c r="J384" s="53"/>
      <c r="K384" s="53"/>
      <c r="L384" s="54"/>
      <c r="M384" s="55"/>
      <c r="O384" s="53"/>
      <c r="DA384" s="1"/>
      <c r="DB384" s="1"/>
      <c r="DC384" s="1"/>
      <c r="DD384" s="1"/>
      <c r="DE384" s="1"/>
      <c r="DF384" s="1"/>
      <c r="DG384" s="1"/>
      <c r="DH384" s="1"/>
    </row>
    <row r="385" spans="1:112" x14ac:dyDescent="0.2">
      <c r="A385" s="1"/>
      <c r="B385" s="50" t="s">
        <v>819</v>
      </c>
      <c r="C385" s="50">
        <v>100</v>
      </c>
      <c r="D385" s="50" t="s">
        <v>732</v>
      </c>
      <c r="E385" s="51" t="s">
        <v>0</v>
      </c>
      <c r="F385" s="51" t="s">
        <v>10</v>
      </c>
      <c r="H385" s="52"/>
      <c r="I385" s="53"/>
      <c r="J385" s="53"/>
      <c r="K385" s="53"/>
      <c r="L385" s="54"/>
      <c r="M385" s="55"/>
      <c r="O385" s="53"/>
      <c r="DA385" s="1"/>
      <c r="DB385" s="1"/>
      <c r="DC385" s="1"/>
      <c r="DD385" s="1"/>
      <c r="DE385" s="1"/>
      <c r="DF385" s="1"/>
      <c r="DG385" s="1"/>
      <c r="DH385" s="1"/>
    </row>
    <row r="386" spans="1:112" x14ac:dyDescent="0.2">
      <c r="A386" s="1"/>
      <c r="B386" s="50" t="s">
        <v>820</v>
      </c>
      <c r="C386" s="50">
        <v>100</v>
      </c>
      <c r="D386" s="50" t="s">
        <v>732</v>
      </c>
      <c r="E386" s="51" t="s">
        <v>0</v>
      </c>
      <c r="F386" s="51" t="s">
        <v>10</v>
      </c>
      <c r="H386" s="52"/>
      <c r="I386" s="53"/>
      <c r="J386" s="53"/>
      <c r="K386" s="53"/>
      <c r="L386" s="54"/>
      <c r="M386" s="55"/>
      <c r="O386" s="53"/>
      <c r="DA386" s="1"/>
      <c r="DB386" s="1"/>
      <c r="DC386" s="1"/>
      <c r="DD386" s="1"/>
      <c r="DE386" s="1"/>
      <c r="DF386" s="1"/>
      <c r="DG386" s="1"/>
      <c r="DH386" s="1"/>
    </row>
    <row r="387" spans="1:112" x14ac:dyDescent="0.2">
      <c r="A387" s="1"/>
      <c r="B387" s="50" t="s">
        <v>821</v>
      </c>
      <c r="C387" s="50">
        <v>100</v>
      </c>
      <c r="D387" s="50" t="s">
        <v>732</v>
      </c>
      <c r="E387" s="51" t="s">
        <v>0</v>
      </c>
      <c r="F387" s="51" t="s">
        <v>10</v>
      </c>
      <c r="H387" s="52"/>
      <c r="I387" s="53"/>
      <c r="J387" s="53"/>
      <c r="K387" s="53"/>
      <c r="L387" s="54"/>
      <c r="M387" s="55"/>
      <c r="O387" s="53"/>
      <c r="DA387" s="1"/>
      <c r="DB387" s="1"/>
      <c r="DC387" s="1"/>
      <c r="DD387" s="1"/>
      <c r="DE387" s="1"/>
      <c r="DF387" s="1"/>
      <c r="DG387" s="1"/>
      <c r="DH387" s="1"/>
    </row>
    <row r="388" spans="1:112" x14ac:dyDescent="0.2">
      <c r="A388" s="1"/>
      <c r="B388" s="50" t="s">
        <v>822</v>
      </c>
      <c r="C388" s="50">
        <v>100</v>
      </c>
      <c r="D388" s="50" t="s">
        <v>732</v>
      </c>
      <c r="E388" s="51" t="s">
        <v>0</v>
      </c>
      <c r="F388" s="51" t="s">
        <v>10</v>
      </c>
      <c r="H388" s="52"/>
      <c r="I388" s="53"/>
      <c r="J388" s="53"/>
      <c r="K388" s="53"/>
      <c r="L388" s="54"/>
      <c r="M388" s="55"/>
      <c r="O388" s="53"/>
      <c r="DA388" s="1"/>
      <c r="DB388" s="1"/>
      <c r="DC388" s="1"/>
      <c r="DD388" s="1"/>
      <c r="DE388" s="1"/>
      <c r="DF388" s="1"/>
      <c r="DG388" s="1"/>
      <c r="DH388" s="1"/>
    </row>
    <row r="389" spans="1:112" x14ac:dyDescent="0.2">
      <c r="A389" s="1"/>
      <c r="B389" s="50" t="s">
        <v>823</v>
      </c>
      <c r="C389" s="50">
        <v>100</v>
      </c>
      <c r="D389" s="50" t="s">
        <v>732</v>
      </c>
      <c r="E389" s="51" t="s">
        <v>0</v>
      </c>
      <c r="F389" s="51" t="s">
        <v>10</v>
      </c>
      <c r="H389" s="52"/>
      <c r="I389" s="53"/>
      <c r="J389" s="53"/>
      <c r="K389" s="53"/>
      <c r="L389" s="54"/>
      <c r="M389" s="55"/>
      <c r="O389" s="53"/>
      <c r="DA389" s="1"/>
      <c r="DB389" s="1"/>
      <c r="DC389" s="1"/>
      <c r="DD389" s="1"/>
      <c r="DE389" s="1"/>
      <c r="DF389" s="1"/>
      <c r="DG389" s="1"/>
      <c r="DH389" s="1"/>
    </row>
    <row r="390" spans="1:112" x14ac:dyDescent="0.2">
      <c r="A390" s="1"/>
      <c r="B390" s="50" t="s">
        <v>824</v>
      </c>
      <c r="C390" s="50">
        <v>76</v>
      </c>
      <c r="D390" s="50" t="s">
        <v>732</v>
      </c>
      <c r="E390" s="51" t="s">
        <v>0</v>
      </c>
      <c r="F390" s="51" t="s">
        <v>10</v>
      </c>
      <c r="H390" s="52"/>
      <c r="I390" s="53"/>
      <c r="J390" s="53"/>
      <c r="K390" s="53"/>
      <c r="L390" s="54"/>
      <c r="M390" s="55"/>
      <c r="O390" s="53"/>
      <c r="DA390" s="1"/>
      <c r="DB390" s="1"/>
      <c r="DC390" s="1"/>
      <c r="DD390" s="1"/>
      <c r="DE390" s="1"/>
      <c r="DF390" s="1"/>
      <c r="DG390" s="1"/>
      <c r="DH390" s="1"/>
    </row>
    <row r="391" spans="1:112" x14ac:dyDescent="0.2">
      <c r="A391" s="1"/>
      <c r="B391" s="50" t="s">
        <v>825</v>
      </c>
      <c r="C391" s="50">
        <v>100</v>
      </c>
      <c r="D391" s="50" t="s">
        <v>732</v>
      </c>
      <c r="E391" s="51" t="s">
        <v>0</v>
      </c>
      <c r="F391" s="51" t="s">
        <v>10</v>
      </c>
      <c r="H391" s="52"/>
      <c r="I391" s="53"/>
      <c r="J391" s="53"/>
      <c r="K391" s="53"/>
      <c r="L391" s="54"/>
      <c r="M391" s="55"/>
      <c r="O391" s="53"/>
      <c r="DA391" s="1"/>
      <c r="DB391" s="1"/>
      <c r="DC391" s="1"/>
      <c r="DD391" s="1"/>
      <c r="DE391" s="1"/>
      <c r="DF391" s="1"/>
      <c r="DG391" s="1"/>
      <c r="DH391" s="1"/>
    </row>
    <row r="392" spans="1:112" x14ac:dyDescent="0.2">
      <c r="A392" s="1"/>
      <c r="B392" s="50" t="s">
        <v>826</v>
      </c>
      <c r="C392" s="50">
        <v>24</v>
      </c>
      <c r="D392" s="50" t="s">
        <v>732</v>
      </c>
      <c r="E392" s="51" t="s">
        <v>0</v>
      </c>
      <c r="F392" s="51" t="s">
        <v>10</v>
      </c>
      <c r="H392" s="52"/>
      <c r="I392" s="53"/>
      <c r="J392" s="53"/>
      <c r="K392" s="53"/>
      <c r="L392" s="54"/>
      <c r="M392" s="55"/>
      <c r="O392" s="53"/>
      <c r="DA392" s="1"/>
      <c r="DB392" s="1"/>
      <c r="DC392" s="1"/>
      <c r="DD392" s="1"/>
      <c r="DE392" s="1"/>
      <c r="DF392" s="1"/>
      <c r="DG392" s="1"/>
      <c r="DH392" s="1"/>
    </row>
    <row r="393" spans="1:112" x14ac:dyDescent="0.2">
      <c r="A393" s="1"/>
      <c r="B393" s="50" t="s">
        <v>827</v>
      </c>
      <c r="C393" s="50">
        <v>100</v>
      </c>
      <c r="D393" s="50" t="s">
        <v>732</v>
      </c>
      <c r="E393" s="51" t="s">
        <v>0</v>
      </c>
      <c r="F393" s="51" t="s">
        <v>10</v>
      </c>
      <c r="H393" s="52"/>
      <c r="I393" s="53"/>
      <c r="J393" s="53"/>
      <c r="K393" s="53"/>
      <c r="L393" s="54"/>
      <c r="M393" s="55"/>
      <c r="O393" s="53"/>
      <c r="DA393" s="1"/>
      <c r="DB393" s="1"/>
      <c r="DC393" s="1"/>
      <c r="DD393" s="1"/>
      <c r="DE393" s="1"/>
      <c r="DF393" s="1"/>
      <c r="DG393" s="1"/>
      <c r="DH393" s="1"/>
    </row>
    <row r="394" spans="1:112" x14ac:dyDescent="0.2">
      <c r="A394" s="1"/>
      <c r="B394" s="50" t="s">
        <v>828</v>
      </c>
      <c r="C394" s="50">
        <v>100</v>
      </c>
      <c r="D394" s="50" t="s">
        <v>732</v>
      </c>
      <c r="E394" s="51" t="s">
        <v>0</v>
      </c>
      <c r="F394" s="51" t="s">
        <v>10</v>
      </c>
      <c r="H394" s="52"/>
      <c r="I394" s="53"/>
      <c r="J394" s="53"/>
      <c r="K394" s="53"/>
      <c r="L394" s="54"/>
      <c r="M394" s="55"/>
      <c r="O394" s="53"/>
      <c r="DA394" s="1"/>
      <c r="DB394" s="1"/>
      <c r="DC394" s="1"/>
      <c r="DD394" s="1"/>
      <c r="DE394" s="1"/>
      <c r="DF394" s="1"/>
      <c r="DG394" s="1"/>
      <c r="DH394" s="1"/>
    </row>
    <row r="395" spans="1:112" x14ac:dyDescent="0.2">
      <c r="A395" s="1"/>
      <c r="B395" s="50" t="s">
        <v>829</v>
      </c>
      <c r="C395" s="50">
        <v>100</v>
      </c>
      <c r="D395" s="50" t="s">
        <v>732</v>
      </c>
      <c r="E395" s="51" t="s">
        <v>0</v>
      </c>
      <c r="F395" s="51" t="s">
        <v>10</v>
      </c>
      <c r="H395" s="52"/>
      <c r="I395" s="53"/>
      <c r="J395" s="53"/>
      <c r="K395" s="53"/>
      <c r="L395" s="54"/>
      <c r="M395" s="55"/>
      <c r="O395" s="53"/>
      <c r="DA395" s="1"/>
      <c r="DB395" s="1"/>
      <c r="DC395" s="1"/>
      <c r="DD395" s="1"/>
      <c r="DE395" s="1"/>
      <c r="DF395" s="1"/>
      <c r="DG395" s="1"/>
      <c r="DH395" s="1"/>
    </row>
    <row r="396" spans="1:112" x14ac:dyDescent="0.2">
      <c r="A396" s="1"/>
      <c r="B396" s="50" t="s">
        <v>830</v>
      </c>
      <c r="C396" s="50">
        <v>100</v>
      </c>
      <c r="D396" s="50" t="s">
        <v>732</v>
      </c>
      <c r="E396" s="51" t="s">
        <v>0</v>
      </c>
      <c r="F396" s="51" t="s">
        <v>10</v>
      </c>
      <c r="H396" s="52"/>
      <c r="I396" s="53"/>
      <c r="J396" s="53"/>
      <c r="K396" s="53"/>
      <c r="L396" s="54"/>
      <c r="M396" s="55"/>
      <c r="O396" s="53"/>
      <c r="DA396" s="1"/>
      <c r="DB396" s="1"/>
      <c r="DC396" s="1"/>
      <c r="DD396" s="1"/>
      <c r="DE396" s="1"/>
      <c r="DF396" s="1"/>
      <c r="DG396" s="1"/>
      <c r="DH396" s="1"/>
    </row>
    <row r="397" spans="1:112" x14ac:dyDescent="0.2">
      <c r="A397" s="1"/>
      <c r="B397" s="50" t="s">
        <v>831</v>
      </c>
      <c r="C397" s="50">
        <v>100</v>
      </c>
      <c r="D397" s="50" t="s">
        <v>732</v>
      </c>
      <c r="E397" s="51" t="s">
        <v>0</v>
      </c>
      <c r="F397" s="51" t="s">
        <v>10</v>
      </c>
      <c r="H397" s="52"/>
      <c r="I397" s="53"/>
      <c r="J397" s="53"/>
      <c r="K397" s="53"/>
      <c r="L397" s="54"/>
      <c r="M397" s="55"/>
      <c r="O397" s="53"/>
      <c r="DA397" s="1"/>
      <c r="DB397" s="1"/>
      <c r="DC397" s="1"/>
      <c r="DD397" s="1"/>
      <c r="DE397" s="1"/>
      <c r="DF397" s="1"/>
      <c r="DG397" s="1"/>
      <c r="DH397" s="1"/>
    </row>
    <row r="398" spans="1:112" x14ac:dyDescent="0.2">
      <c r="A398" s="1"/>
      <c r="B398" s="50" t="s">
        <v>832</v>
      </c>
      <c r="C398" s="50">
        <v>100</v>
      </c>
      <c r="D398" s="50" t="s">
        <v>732</v>
      </c>
      <c r="E398" s="51" t="s">
        <v>0</v>
      </c>
      <c r="F398" s="51" t="s">
        <v>10</v>
      </c>
      <c r="H398" s="52"/>
      <c r="I398" s="53"/>
      <c r="J398" s="53"/>
      <c r="K398" s="53"/>
      <c r="L398" s="54"/>
      <c r="M398" s="55"/>
      <c r="O398" s="53"/>
      <c r="DA398" s="1"/>
      <c r="DB398" s="1"/>
      <c r="DC398" s="1"/>
      <c r="DD398" s="1"/>
      <c r="DE398" s="1"/>
      <c r="DF398" s="1"/>
      <c r="DG398" s="1"/>
      <c r="DH398" s="1"/>
    </row>
    <row r="399" spans="1:112" x14ac:dyDescent="0.2">
      <c r="A399" s="1"/>
      <c r="B399" s="50" t="s">
        <v>833</v>
      </c>
      <c r="C399" s="50">
        <v>39</v>
      </c>
      <c r="D399" s="50" t="s">
        <v>732</v>
      </c>
      <c r="E399" s="51" t="s">
        <v>0</v>
      </c>
      <c r="F399" s="51" t="s">
        <v>10</v>
      </c>
      <c r="H399" s="52"/>
      <c r="I399" s="53"/>
      <c r="J399" s="53"/>
      <c r="K399" s="53"/>
      <c r="L399" s="54"/>
      <c r="M399" s="55"/>
      <c r="O399" s="53"/>
      <c r="DA399" s="1"/>
      <c r="DB399" s="1"/>
      <c r="DC399" s="1"/>
      <c r="DD399" s="1"/>
      <c r="DE399" s="1"/>
      <c r="DF399" s="1"/>
      <c r="DG399" s="1"/>
      <c r="DH399" s="1"/>
    </row>
    <row r="400" spans="1:112" x14ac:dyDescent="0.2">
      <c r="A400" s="1"/>
      <c r="B400" s="50" t="s">
        <v>834</v>
      </c>
      <c r="C400" s="50">
        <v>245</v>
      </c>
      <c r="D400" s="50" t="s">
        <v>732</v>
      </c>
      <c r="E400" s="51" t="s">
        <v>0</v>
      </c>
      <c r="F400" s="51" t="s">
        <v>10</v>
      </c>
      <c r="H400" s="52"/>
      <c r="I400" s="53"/>
      <c r="J400" s="53"/>
      <c r="K400" s="53"/>
      <c r="L400" s="54"/>
      <c r="M400" s="55"/>
      <c r="O400" s="53"/>
      <c r="DA400" s="1"/>
      <c r="DB400" s="1"/>
      <c r="DC400" s="1"/>
      <c r="DD400" s="1"/>
      <c r="DE400" s="1"/>
      <c r="DF400" s="1"/>
      <c r="DG400" s="1"/>
      <c r="DH400" s="1"/>
    </row>
    <row r="401" spans="1:112" x14ac:dyDescent="0.2">
      <c r="A401" s="1"/>
      <c r="B401" s="50" t="s">
        <v>835</v>
      </c>
      <c r="C401" s="50">
        <v>16</v>
      </c>
      <c r="D401" s="50" t="s">
        <v>732</v>
      </c>
      <c r="E401" s="51" t="s">
        <v>0</v>
      </c>
      <c r="F401" s="51" t="s">
        <v>10</v>
      </c>
      <c r="H401" s="52"/>
      <c r="I401" s="53"/>
      <c r="J401" s="53"/>
      <c r="K401" s="53"/>
      <c r="L401" s="54"/>
      <c r="M401" s="55"/>
      <c r="O401" s="53"/>
      <c r="DA401" s="1"/>
      <c r="DB401" s="1"/>
      <c r="DC401" s="1"/>
      <c r="DD401" s="1"/>
      <c r="DE401" s="1"/>
      <c r="DF401" s="1"/>
      <c r="DG401" s="1"/>
      <c r="DH401" s="1"/>
    </row>
    <row r="402" spans="1:112" x14ac:dyDescent="0.2">
      <c r="A402" s="1"/>
      <c r="B402" s="50" t="s">
        <v>836</v>
      </c>
      <c r="C402" s="50">
        <v>58</v>
      </c>
      <c r="D402" s="50" t="s">
        <v>732</v>
      </c>
      <c r="E402" s="51" t="s">
        <v>0</v>
      </c>
      <c r="F402" s="51" t="s">
        <v>10</v>
      </c>
      <c r="H402" s="52"/>
      <c r="I402" s="53"/>
      <c r="J402" s="53"/>
      <c r="K402" s="53"/>
      <c r="L402" s="54"/>
      <c r="M402" s="55"/>
      <c r="O402" s="53"/>
      <c r="DA402" s="1"/>
      <c r="DB402" s="1"/>
      <c r="DC402" s="1"/>
      <c r="DD402" s="1"/>
      <c r="DE402" s="1"/>
      <c r="DF402" s="1"/>
      <c r="DG402" s="1"/>
      <c r="DH402" s="1"/>
    </row>
    <row r="403" spans="1:112" x14ac:dyDescent="0.2">
      <c r="A403" s="1"/>
      <c r="B403" s="50" t="s">
        <v>837</v>
      </c>
      <c r="C403" s="50">
        <v>58</v>
      </c>
      <c r="D403" s="50" t="s">
        <v>732</v>
      </c>
      <c r="E403" s="51" t="s">
        <v>0</v>
      </c>
      <c r="F403" s="51" t="s">
        <v>10</v>
      </c>
      <c r="H403" s="52"/>
      <c r="I403" s="53"/>
      <c r="J403" s="53"/>
      <c r="K403" s="53"/>
      <c r="L403" s="54"/>
      <c r="M403" s="55"/>
      <c r="O403" s="53"/>
      <c r="DA403" s="1"/>
      <c r="DB403" s="1"/>
      <c r="DC403" s="1"/>
      <c r="DD403" s="1"/>
      <c r="DE403" s="1"/>
      <c r="DF403" s="1"/>
      <c r="DG403" s="1"/>
      <c r="DH403" s="1"/>
    </row>
    <row r="404" spans="1:112" x14ac:dyDescent="0.2">
      <c r="A404" s="1"/>
      <c r="B404" s="50" t="s">
        <v>838</v>
      </c>
      <c r="C404" s="50">
        <v>84</v>
      </c>
      <c r="D404" s="50" t="s">
        <v>732</v>
      </c>
      <c r="E404" s="51" t="s">
        <v>0</v>
      </c>
      <c r="F404" s="51" t="s">
        <v>10</v>
      </c>
      <c r="H404" s="52"/>
      <c r="I404" s="53"/>
      <c r="J404" s="53"/>
      <c r="K404" s="53"/>
      <c r="L404" s="54"/>
      <c r="M404" s="55"/>
      <c r="O404" s="53"/>
      <c r="DA404" s="1"/>
      <c r="DB404" s="1"/>
      <c r="DC404" s="1"/>
      <c r="DD404" s="1"/>
      <c r="DE404" s="1"/>
      <c r="DF404" s="1"/>
      <c r="DG404" s="1"/>
      <c r="DH404" s="1"/>
    </row>
    <row r="405" spans="1:112" x14ac:dyDescent="0.2">
      <c r="A405" s="1"/>
      <c r="B405" s="50" t="s">
        <v>839</v>
      </c>
      <c r="C405" s="50">
        <v>100</v>
      </c>
      <c r="D405" s="50" t="s">
        <v>732</v>
      </c>
      <c r="E405" s="51" t="s">
        <v>0</v>
      </c>
      <c r="F405" s="51" t="s">
        <v>10</v>
      </c>
      <c r="H405" s="52"/>
      <c r="I405" s="53"/>
      <c r="J405" s="53"/>
      <c r="K405" s="53"/>
      <c r="L405" s="54"/>
      <c r="M405" s="55"/>
      <c r="O405" s="53"/>
      <c r="DA405" s="1"/>
      <c r="DB405" s="1"/>
      <c r="DC405" s="1"/>
      <c r="DD405" s="1"/>
      <c r="DE405" s="1"/>
      <c r="DF405" s="1"/>
      <c r="DG405" s="1"/>
      <c r="DH405" s="1"/>
    </row>
    <row r="406" spans="1:112" x14ac:dyDescent="0.2">
      <c r="A406" s="1"/>
      <c r="B406" s="50" t="s">
        <v>840</v>
      </c>
      <c r="C406" s="50">
        <v>2</v>
      </c>
      <c r="D406" s="50" t="s">
        <v>732</v>
      </c>
      <c r="E406" s="51" t="s">
        <v>0</v>
      </c>
      <c r="F406" s="51" t="s">
        <v>10</v>
      </c>
      <c r="H406" s="52"/>
      <c r="I406" s="53"/>
      <c r="J406" s="53"/>
      <c r="K406" s="53"/>
      <c r="L406" s="54"/>
      <c r="M406" s="55"/>
      <c r="O406" s="53"/>
      <c r="DA406" s="1"/>
      <c r="DB406" s="1"/>
      <c r="DC406" s="1"/>
      <c r="DD406" s="1"/>
      <c r="DE406" s="1"/>
      <c r="DF406" s="1"/>
      <c r="DG406" s="1"/>
      <c r="DH406" s="1"/>
    </row>
    <row r="407" spans="1:112" x14ac:dyDescent="0.2">
      <c r="A407" s="1"/>
      <c r="B407" s="50" t="s">
        <v>841</v>
      </c>
      <c r="C407" s="50">
        <v>98</v>
      </c>
      <c r="D407" s="50" t="s">
        <v>732</v>
      </c>
      <c r="E407" s="51" t="s">
        <v>0</v>
      </c>
      <c r="F407" s="51" t="s">
        <v>10</v>
      </c>
      <c r="H407" s="52"/>
      <c r="I407" s="53"/>
      <c r="J407" s="53"/>
      <c r="K407" s="53"/>
      <c r="L407" s="54"/>
      <c r="M407" s="55"/>
      <c r="O407" s="53"/>
      <c r="DA407" s="1"/>
      <c r="DB407" s="1"/>
      <c r="DC407" s="1"/>
      <c r="DD407" s="1"/>
      <c r="DE407" s="1"/>
      <c r="DF407" s="1"/>
      <c r="DG407" s="1"/>
      <c r="DH407" s="1"/>
    </row>
    <row r="408" spans="1:112" x14ac:dyDescent="0.2">
      <c r="A408" s="1"/>
      <c r="B408" s="50" t="s">
        <v>842</v>
      </c>
      <c r="C408" s="50">
        <v>100</v>
      </c>
      <c r="D408" s="50" t="s">
        <v>732</v>
      </c>
      <c r="E408" s="51" t="s">
        <v>0</v>
      </c>
      <c r="F408" s="51" t="s">
        <v>10</v>
      </c>
      <c r="H408" s="52"/>
      <c r="I408" s="53"/>
      <c r="J408" s="53"/>
      <c r="K408" s="53"/>
      <c r="L408" s="54"/>
      <c r="M408" s="55"/>
      <c r="O408" s="53"/>
      <c r="DA408" s="1"/>
      <c r="DB408" s="1"/>
      <c r="DC408" s="1"/>
      <c r="DD408" s="1"/>
      <c r="DE408" s="1"/>
      <c r="DF408" s="1"/>
      <c r="DG408" s="1"/>
      <c r="DH408" s="1"/>
    </row>
    <row r="409" spans="1:112" x14ac:dyDescent="0.2">
      <c r="A409" s="1"/>
      <c r="B409" s="50" t="s">
        <v>843</v>
      </c>
      <c r="C409" s="50">
        <v>36</v>
      </c>
      <c r="D409" s="50" t="s">
        <v>732</v>
      </c>
      <c r="E409" s="51" t="s">
        <v>0</v>
      </c>
      <c r="F409" s="51" t="s">
        <v>10</v>
      </c>
      <c r="H409" s="52"/>
      <c r="I409" s="53"/>
      <c r="J409" s="53"/>
      <c r="K409" s="53"/>
      <c r="L409" s="54"/>
      <c r="M409" s="55"/>
      <c r="O409" s="53"/>
      <c r="DA409" s="1"/>
      <c r="DB409" s="1"/>
      <c r="DC409" s="1"/>
      <c r="DD409" s="1"/>
      <c r="DE409" s="1"/>
      <c r="DF409" s="1"/>
      <c r="DG409" s="1"/>
      <c r="DH409" s="1"/>
    </row>
    <row r="410" spans="1:112" x14ac:dyDescent="0.2">
      <c r="A410" s="1"/>
      <c r="B410" s="50" t="s">
        <v>844</v>
      </c>
      <c r="C410" s="50">
        <v>17</v>
      </c>
      <c r="D410" s="50" t="s">
        <v>796</v>
      </c>
      <c r="E410" s="51" t="s">
        <v>0</v>
      </c>
      <c r="F410" s="51" t="s">
        <v>10</v>
      </c>
      <c r="H410" s="52"/>
      <c r="I410" s="53"/>
      <c r="J410" s="53"/>
      <c r="K410" s="53"/>
      <c r="L410" s="54"/>
      <c r="M410" s="55"/>
      <c r="O410" s="53"/>
      <c r="DA410" s="1"/>
      <c r="DB410" s="1"/>
      <c r="DC410" s="1"/>
      <c r="DD410" s="1"/>
      <c r="DE410" s="1"/>
      <c r="DF410" s="1"/>
      <c r="DG410" s="1"/>
      <c r="DH410" s="1"/>
    </row>
    <row r="411" spans="1:112" x14ac:dyDescent="0.2">
      <c r="A411" s="1"/>
      <c r="B411" s="50" t="s">
        <v>845</v>
      </c>
      <c r="C411" s="50">
        <v>251</v>
      </c>
      <c r="D411" s="50" t="s">
        <v>796</v>
      </c>
      <c r="E411" s="51" t="s">
        <v>0</v>
      </c>
      <c r="F411" s="51" t="s">
        <v>10</v>
      </c>
      <c r="H411" s="52"/>
      <c r="I411" s="53"/>
      <c r="J411" s="53"/>
      <c r="K411" s="53"/>
      <c r="L411" s="54"/>
      <c r="M411" s="55"/>
      <c r="O411" s="53"/>
      <c r="DA411" s="1"/>
      <c r="DB411" s="1"/>
      <c r="DC411" s="1"/>
      <c r="DD411" s="1"/>
      <c r="DE411" s="1"/>
      <c r="DF411" s="1"/>
      <c r="DG411" s="1"/>
      <c r="DH411" s="1"/>
    </row>
    <row r="412" spans="1:112" x14ac:dyDescent="0.2">
      <c r="A412" s="1"/>
      <c r="B412" s="50" t="s">
        <v>846</v>
      </c>
      <c r="C412" s="50">
        <v>49</v>
      </c>
      <c r="D412" s="50" t="s">
        <v>796</v>
      </c>
      <c r="E412" s="51" t="s">
        <v>0</v>
      </c>
      <c r="F412" s="51" t="s">
        <v>10</v>
      </c>
      <c r="H412" s="52"/>
      <c r="I412" s="53"/>
      <c r="J412" s="53"/>
      <c r="K412" s="53"/>
      <c r="L412" s="54"/>
      <c r="M412" s="55"/>
      <c r="O412" s="53"/>
      <c r="DA412" s="1"/>
      <c r="DB412" s="1"/>
      <c r="DC412" s="1"/>
      <c r="DD412" s="1"/>
      <c r="DE412" s="1"/>
      <c r="DF412" s="1"/>
      <c r="DG412" s="1"/>
      <c r="DH412" s="1"/>
    </row>
    <row r="413" spans="1:112" x14ac:dyDescent="0.2">
      <c r="A413" s="1"/>
      <c r="B413" s="50" t="s">
        <v>847</v>
      </c>
      <c r="C413" s="50">
        <v>122</v>
      </c>
      <c r="D413" s="50" t="s">
        <v>796</v>
      </c>
      <c r="E413" s="51" t="s">
        <v>0</v>
      </c>
      <c r="F413" s="51" t="s">
        <v>10</v>
      </c>
      <c r="H413" s="52"/>
      <c r="I413" s="53"/>
      <c r="J413" s="53"/>
      <c r="K413" s="53"/>
      <c r="L413" s="54"/>
      <c r="M413" s="55"/>
      <c r="O413" s="53"/>
      <c r="DA413" s="1"/>
      <c r="DB413" s="1"/>
      <c r="DC413" s="1"/>
      <c r="DD413" s="1"/>
      <c r="DE413" s="1"/>
      <c r="DF413" s="1"/>
      <c r="DG413" s="1"/>
      <c r="DH413" s="1"/>
    </row>
    <row r="414" spans="1:112" x14ac:dyDescent="0.2">
      <c r="A414" s="1"/>
      <c r="B414" s="50" t="s">
        <v>848</v>
      </c>
      <c r="C414" s="50">
        <v>78</v>
      </c>
      <c r="D414" s="50" t="s">
        <v>796</v>
      </c>
      <c r="E414" s="51" t="s">
        <v>0</v>
      </c>
      <c r="F414" s="51" t="s">
        <v>10</v>
      </c>
      <c r="H414" s="52"/>
      <c r="I414" s="53"/>
      <c r="J414" s="53"/>
      <c r="K414" s="53"/>
      <c r="L414" s="54"/>
      <c r="M414" s="55"/>
      <c r="O414" s="53"/>
      <c r="DA414" s="1"/>
      <c r="DB414" s="1"/>
      <c r="DC414" s="1"/>
      <c r="DD414" s="1"/>
      <c r="DE414" s="1"/>
      <c r="DF414" s="1"/>
      <c r="DG414" s="1"/>
      <c r="DH414" s="1"/>
    </row>
    <row r="415" spans="1:112" x14ac:dyDescent="0.2">
      <c r="A415" s="1"/>
      <c r="B415" s="50" t="s">
        <v>849</v>
      </c>
      <c r="C415" s="50">
        <v>200</v>
      </c>
      <c r="D415" s="50" t="s">
        <v>796</v>
      </c>
      <c r="E415" s="51" t="s">
        <v>0</v>
      </c>
      <c r="F415" s="51" t="s">
        <v>10</v>
      </c>
      <c r="H415" s="52"/>
      <c r="I415" s="53"/>
      <c r="J415" s="53"/>
      <c r="K415" s="53"/>
      <c r="L415" s="54"/>
      <c r="M415" s="55"/>
      <c r="O415" s="53"/>
      <c r="DA415" s="1"/>
      <c r="DB415" s="1"/>
      <c r="DC415" s="1"/>
      <c r="DD415" s="1"/>
      <c r="DE415" s="1"/>
      <c r="DF415" s="1"/>
      <c r="DG415" s="1"/>
      <c r="DH415" s="1"/>
    </row>
    <row r="416" spans="1:112" x14ac:dyDescent="0.2">
      <c r="A416" s="1"/>
      <c r="B416" s="50" t="s">
        <v>850</v>
      </c>
      <c r="C416" s="50">
        <v>435</v>
      </c>
      <c r="D416" s="50" t="s">
        <v>851</v>
      </c>
      <c r="E416" s="51" t="s">
        <v>0</v>
      </c>
      <c r="F416" s="51" t="s">
        <v>10</v>
      </c>
      <c r="H416" s="52"/>
      <c r="I416" s="53"/>
      <c r="J416" s="53"/>
      <c r="K416" s="53"/>
      <c r="L416" s="54"/>
      <c r="M416" s="55"/>
      <c r="O416" s="53"/>
      <c r="DA416" s="1"/>
      <c r="DB416" s="1"/>
      <c r="DC416" s="1"/>
      <c r="DD416" s="1"/>
      <c r="DE416" s="1"/>
      <c r="DF416" s="1"/>
      <c r="DG416" s="1"/>
      <c r="DH416" s="1"/>
    </row>
    <row r="417" spans="1:112" x14ac:dyDescent="0.2">
      <c r="A417" s="1"/>
      <c r="B417" s="50" t="s">
        <v>852</v>
      </c>
      <c r="C417" s="50">
        <v>65</v>
      </c>
      <c r="D417" s="50" t="s">
        <v>851</v>
      </c>
      <c r="E417" s="51" t="s">
        <v>0</v>
      </c>
      <c r="F417" s="51" t="s">
        <v>10</v>
      </c>
      <c r="H417" s="52"/>
      <c r="I417" s="53"/>
      <c r="J417" s="53"/>
      <c r="K417" s="53"/>
      <c r="L417" s="54"/>
      <c r="M417" s="55"/>
      <c r="O417" s="53"/>
      <c r="DA417" s="1"/>
      <c r="DB417" s="1"/>
      <c r="DC417" s="1"/>
      <c r="DD417" s="1"/>
      <c r="DE417" s="1"/>
      <c r="DF417" s="1"/>
      <c r="DG417" s="1"/>
      <c r="DH417" s="1"/>
    </row>
    <row r="418" spans="1:112" x14ac:dyDescent="0.2">
      <c r="A418" s="1"/>
      <c r="B418" s="50" t="s">
        <v>853</v>
      </c>
      <c r="C418" s="50">
        <v>119</v>
      </c>
      <c r="D418" s="50" t="s">
        <v>854</v>
      </c>
      <c r="E418" s="51" t="s">
        <v>0</v>
      </c>
      <c r="F418" s="51" t="s">
        <v>10</v>
      </c>
      <c r="H418" s="52"/>
      <c r="I418" s="53"/>
      <c r="J418" s="53"/>
      <c r="K418" s="53"/>
      <c r="L418" s="54"/>
      <c r="M418" s="55"/>
      <c r="O418" s="53"/>
      <c r="DA418" s="1"/>
      <c r="DB418" s="1"/>
      <c r="DC418" s="1"/>
      <c r="DD418" s="1"/>
      <c r="DE418" s="1"/>
      <c r="DF418" s="1"/>
      <c r="DG418" s="1"/>
      <c r="DH418" s="1"/>
    </row>
    <row r="419" spans="1:112" x14ac:dyDescent="0.2">
      <c r="A419" s="1"/>
      <c r="B419" s="50" t="s">
        <v>855</v>
      </c>
      <c r="C419" s="50">
        <v>81</v>
      </c>
      <c r="D419" s="50" t="s">
        <v>854</v>
      </c>
      <c r="E419" s="51" t="s">
        <v>0</v>
      </c>
      <c r="F419" s="51" t="s">
        <v>10</v>
      </c>
      <c r="H419" s="52"/>
      <c r="I419" s="53"/>
      <c r="J419" s="53"/>
      <c r="K419" s="53"/>
      <c r="L419" s="54"/>
      <c r="M419" s="55"/>
      <c r="O419" s="53"/>
      <c r="DA419" s="1"/>
      <c r="DB419" s="1"/>
      <c r="DC419" s="1"/>
      <c r="DD419" s="1"/>
      <c r="DE419" s="1"/>
      <c r="DF419" s="1"/>
      <c r="DG419" s="1"/>
      <c r="DH419" s="1"/>
    </row>
    <row r="420" spans="1:112" x14ac:dyDescent="0.2">
      <c r="A420" s="1"/>
      <c r="B420" s="50" t="s">
        <v>856</v>
      </c>
      <c r="C420" s="50">
        <v>19</v>
      </c>
      <c r="D420" s="50" t="s">
        <v>854</v>
      </c>
      <c r="E420" s="51" t="s">
        <v>0</v>
      </c>
      <c r="F420" s="51" t="s">
        <v>10</v>
      </c>
      <c r="H420" s="52"/>
      <c r="I420" s="53"/>
      <c r="J420" s="53"/>
      <c r="K420" s="53"/>
      <c r="L420" s="54"/>
      <c r="M420" s="55"/>
      <c r="O420" s="53"/>
      <c r="DA420" s="1"/>
      <c r="DB420" s="1"/>
      <c r="DC420" s="1"/>
      <c r="DD420" s="1"/>
      <c r="DE420" s="1"/>
      <c r="DF420" s="1"/>
      <c r="DG420" s="1"/>
      <c r="DH420" s="1"/>
    </row>
    <row r="421" spans="1:112" x14ac:dyDescent="0.2">
      <c r="A421" s="1"/>
      <c r="B421" s="50" t="s">
        <v>857</v>
      </c>
      <c r="C421" s="50">
        <v>200</v>
      </c>
      <c r="D421" s="50" t="s">
        <v>854</v>
      </c>
      <c r="E421" s="51" t="s">
        <v>0</v>
      </c>
      <c r="F421" s="51" t="s">
        <v>10</v>
      </c>
      <c r="H421" s="52"/>
      <c r="I421" s="53"/>
      <c r="J421" s="53"/>
      <c r="K421" s="53"/>
      <c r="L421" s="54"/>
      <c r="M421" s="55"/>
      <c r="O421" s="53"/>
      <c r="DA421" s="1"/>
      <c r="DB421" s="1"/>
      <c r="DC421" s="1"/>
      <c r="DD421" s="1"/>
      <c r="DE421" s="1"/>
      <c r="DF421" s="1"/>
      <c r="DG421" s="1"/>
      <c r="DH421" s="1"/>
    </row>
    <row r="422" spans="1:112" x14ac:dyDescent="0.2">
      <c r="A422" s="1"/>
      <c r="B422" s="50" t="s">
        <v>858</v>
      </c>
      <c r="C422" s="50">
        <v>81</v>
      </c>
      <c r="D422" s="50" t="s">
        <v>854</v>
      </c>
      <c r="E422" s="51" t="s">
        <v>0</v>
      </c>
      <c r="F422" s="51" t="s">
        <v>10</v>
      </c>
      <c r="H422" s="52"/>
      <c r="I422" s="53"/>
      <c r="J422" s="53"/>
      <c r="K422" s="53"/>
      <c r="L422" s="54"/>
      <c r="M422" s="55"/>
      <c r="O422" s="53"/>
      <c r="DA422" s="1"/>
      <c r="DB422" s="1"/>
      <c r="DC422" s="1"/>
      <c r="DD422" s="1"/>
      <c r="DE422" s="1"/>
      <c r="DF422" s="1"/>
      <c r="DG422" s="1"/>
      <c r="DH422" s="1"/>
    </row>
    <row r="423" spans="1:112" x14ac:dyDescent="0.2">
      <c r="A423" s="1"/>
      <c r="B423" s="50" t="s">
        <v>859</v>
      </c>
      <c r="C423" s="50">
        <v>100</v>
      </c>
      <c r="D423" s="50" t="s">
        <v>854</v>
      </c>
      <c r="E423" s="51" t="s">
        <v>0</v>
      </c>
      <c r="F423" s="51" t="s">
        <v>10</v>
      </c>
      <c r="H423" s="52"/>
      <c r="I423" s="53"/>
      <c r="J423" s="53"/>
      <c r="K423" s="53"/>
      <c r="L423" s="54"/>
      <c r="M423" s="55"/>
      <c r="O423" s="53"/>
      <c r="DA423" s="1"/>
      <c r="DB423" s="1"/>
      <c r="DC423" s="1"/>
      <c r="DD423" s="1"/>
      <c r="DE423" s="1"/>
      <c r="DF423" s="1"/>
      <c r="DG423" s="1"/>
      <c r="DH423" s="1"/>
    </row>
    <row r="424" spans="1:112" x14ac:dyDescent="0.2">
      <c r="A424" s="1"/>
      <c r="B424" s="50" t="s">
        <v>860</v>
      </c>
      <c r="C424" s="50">
        <v>7</v>
      </c>
      <c r="D424" s="50" t="s">
        <v>854</v>
      </c>
      <c r="E424" s="51" t="s">
        <v>0</v>
      </c>
      <c r="F424" s="51" t="s">
        <v>10</v>
      </c>
      <c r="H424" s="52"/>
      <c r="I424" s="53"/>
      <c r="J424" s="53"/>
      <c r="K424" s="53"/>
      <c r="L424" s="54"/>
      <c r="M424" s="55"/>
      <c r="O424" s="53"/>
      <c r="DA424" s="1"/>
      <c r="DB424" s="1"/>
      <c r="DC424" s="1"/>
      <c r="DD424" s="1"/>
      <c r="DE424" s="1"/>
      <c r="DF424" s="1"/>
      <c r="DG424" s="1"/>
      <c r="DH424" s="1"/>
    </row>
    <row r="425" spans="1:112" x14ac:dyDescent="0.2">
      <c r="A425" s="1"/>
      <c r="B425" s="50" t="s">
        <v>861</v>
      </c>
      <c r="C425" s="50">
        <v>28</v>
      </c>
      <c r="D425" s="50" t="s">
        <v>854</v>
      </c>
      <c r="E425" s="51" t="s">
        <v>0</v>
      </c>
      <c r="F425" s="51" t="s">
        <v>10</v>
      </c>
      <c r="H425" s="52"/>
      <c r="I425" s="53"/>
      <c r="J425" s="53"/>
      <c r="K425" s="53"/>
      <c r="L425" s="54"/>
      <c r="M425" s="55"/>
      <c r="O425" s="53"/>
      <c r="DA425" s="1"/>
      <c r="DB425" s="1"/>
      <c r="DC425" s="1"/>
      <c r="DD425" s="1"/>
      <c r="DE425" s="1"/>
      <c r="DF425" s="1"/>
      <c r="DG425" s="1"/>
      <c r="DH425" s="1"/>
    </row>
    <row r="426" spans="1:112" x14ac:dyDescent="0.2">
      <c r="A426" s="1"/>
      <c r="B426" s="50" t="s">
        <v>862</v>
      </c>
      <c r="C426" s="50">
        <v>65</v>
      </c>
      <c r="D426" s="50" t="s">
        <v>854</v>
      </c>
      <c r="E426" s="51" t="s">
        <v>0</v>
      </c>
      <c r="F426" s="51" t="s">
        <v>10</v>
      </c>
      <c r="H426" s="52"/>
      <c r="I426" s="53"/>
      <c r="J426" s="53"/>
      <c r="K426" s="53"/>
      <c r="L426" s="54"/>
      <c r="M426" s="55"/>
      <c r="O426" s="53"/>
      <c r="DA426" s="1"/>
      <c r="DB426" s="1"/>
      <c r="DC426" s="1"/>
      <c r="DD426" s="1"/>
      <c r="DE426" s="1"/>
      <c r="DF426" s="1"/>
      <c r="DG426" s="1"/>
      <c r="DH426" s="1"/>
    </row>
    <row r="427" spans="1:112" x14ac:dyDescent="0.2">
      <c r="A427" s="1"/>
      <c r="B427" s="50" t="s">
        <v>863</v>
      </c>
      <c r="C427" s="50">
        <v>100</v>
      </c>
      <c r="D427" s="50" t="s">
        <v>854</v>
      </c>
      <c r="E427" s="51" t="s">
        <v>0</v>
      </c>
      <c r="F427" s="51" t="s">
        <v>10</v>
      </c>
      <c r="H427" s="52"/>
      <c r="I427" s="53"/>
      <c r="J427" s="53"/>
      <c r="K427" s="53"/>
      <c r="L427" s="54"/>
      <c r="M427" s="55"/>
      <c r="O427" s="53"/>
      <c r="DA427" s="1"/>
      <c r="DB427" s="1"/>
      <c r="DC427" s="1"/>
      <c r="DD427" s="1"/>
      <c r="DE427" s="1"/>
      <c r="DF427" s="1"/>
      <c r="DG427" s="1"/>
      <c r="DH427" s="1"/>
    </row>
    <row r="428" spans="1:112" x14ac:dyDescent="0.2">
      <c r="A428" s="1"/>
      <c r="B428" s="50" t="s">
        <v>864</v>
      </c>
      <c r="C428" s="50">
        <v>100</v>
      </c>
      <c r="D428" s="50" t="s">
        <v>854</v>
      </c>
      <c r="E428" s="51" t="s">
        <v>0</v>
      </c>
      <c r="F428" s="51" t="s">
        <v>10</v>
      </c>
      <c r="H428" s="52"/>
      <c r="I428" s="53"/>
      <c r="J428" s="53"/>
      <c r="K428" s="53"/>
      <c r="L428" s="54"/>
      <c r="M428" s="55"/>
      <c r="O428" s="53"/>
      <c r="DA428" s="1"/>
      <c r="DB428" s="1"/>
      <c r="DC428" s="1"/>
      <c r="DD428" s="1"/>
      <c r="DE428" s="1"/>
      <c r="DF428" s="1"/>
      <c r="DG428" s="1"/>
      <c r="DH428" s="1"/>
    </row>
    <row r="429" spans="1:112" x14ac:dyDescent="0.2">
      <c r="A429" s="1"/>
      <c r="B429" s="50" t="s">
        <v>865</v>
      </c>
      <c r="C429" s="50">
        <v>100</v>
      </c>
      <c r="D429" s="50" t="s">
        <v>854</v>
      </c>
      <c r="E429" s="51" t="s">
        <v>0</v>
      </c>
      <c r="F429" s="51" t="s">
        <v>10</v>
      </c>
      <c r="H429" s="52"/>
      <c r="I429" s="53"/>
      <c r="J429" s="53"/>
      <c r="K429" s="53"/>
      <c r="L429" s="54"/>
      <c r="M429" s="55"/>
      <c r="O429" s="53"/>
      <c r="DA429" s="1"/>
      <c r="DB429" s="1"/>
      <c r="DC429" s="1"/>
      <c r="DD429" s="1"/>
      <c r="DE429" s="1"/>
      <c r="DF429" s="1"/>
      <c r="DG429" s="1"/>
      <c r="DH429" s="1"/>
    </row>
    <row r="430" spans="1:112" x14ac:dyDescent="0.2">
      <c r="A430" s="1"/>
      <c r="B430" s="50"/>
      <c r="C430" s="50"/>
      <c r="D430" s="50"/>
      <c r="E430" s="51"/>
      <c r="F430" s="51"/>
      <c r="H430" s="52"/>
      <c r="I430" s="53"/>
      <c r="J430" s="53"/>
      <c r="K430" s="53"/>
      <c r="L430" s="54"/>
      <c r="M430" s="55"/>
      <c r="O430" s="53"/>
      <c r="DA430" s="1"/>
      <c r="DB430" s="1"/>
      <c r="DC430" s="1"/>
      <c r="DD430" s="1"/>
      <c r="DE430" s="1"/>
      <c r="DF430" s="1"/>
      <c r="DG430" s="1"/>
      <c r="DH430" s="1"/>
    </row>
    <row r="431" spans="1:112" x14ac:dyDescent="0.2">
      <c r="A431" s="1"/>
      <c r="B431" s="50"/>
      <c r="C431" s="50"/>
      <c r="D431" s="50"/>
      <c r="E431" s="51"/>
      <c r="F431" s="51"/>
      <c r="H431" s="52"/>
      <c r="I431" s="53"/>
      <c r="J431" s="53"/>
      <c r="K431" s="53"/>
      <c r="L431" s="54"/>
      <c r="M431" s="55"/>
      <c r="O431" s="53"/>
      <c r="DA431" s="1"/>
      <c r="DB431" s="1"/>
      <c r="DC431" s="1"/>
      <c r="DD431" s="1"/>
      <c r="DE431" s="1"/>
      <c r="DF431" s="1"/>
      <c r="DG431" s="1"/>
      <c r="DH431" s="1"/>
    </row>
    <row r="432" spans="1:112" x14ac:dyDescent="0.2">
      <c r="A432" s="1"/>
      <c r="B432" s="50"/>
      <c r="C432" s="50"/>
      <c r="D432" s="50"/>
      <c r="E432" s="51"/>
      <c r="F432" s="51"/>
      <c r="H432" s="52"/>
      <c r="I432" s="53"/>
      <c r="J432" s="53"/>
      <c r="K432" s="53"/>
      <c r="L432" s="54"/>
      <c r="M432" s="55"/>
      <c r="O432" s="53"/>
      <c r="DA432" s="1"/>
      <c r="DB432" s="1"/>
      <c r="DC432" s="1"/>
      <c r="DD432" s="1"/>
      <c r="DE432" s="1"/>
      <c r="DF432" s="1"/>
      <c r="DG432" s="1"/>
      <c r="DH432" s="1"/>
    </row>
    <row r="433" spans="1:112" x14ac:dyDescent="0.2">
      <c r="A433" s="1"/>
      <c r="B433" s="50"/>
      <c r="C433" s="50"/>
      <c r="D433" s="50"/>
      <c r="E433" s="51"/>
      <c r="F433" s="51"/>
      <c r="H433" s="52"/>
      <c r="I433" s="53"/>
      <c r="J433" s="53"/>
      <c r="K433" s="53"/>
      <c r="L433" s="54"/>
      <c r="M433" s="55"/>
      <c r="O433" s="53"/>
      <c r="DA433" s="1"/>
      <c r="DB433" s="1"/>
      <c r="DC433" s="1"/>
      <c r="DD433" s="1"/>
      <c r="DE433" s="1"/>
      <c r="DF433" s="1"/>
      <c r="DG433" s="1"/>
      <c r="DH433" s="1"/>
    </row>
    <row r="434" spans="1:112" x14ac:dyDescent="0.2">
      <c r="A434" s="1"/>
      <c r="B434" s="50"/>
      <c r="C434" s="50"/>
      <c r="D434" s="50"/>
      <c r="E434" s="51"/>
      <c r="F434" s="51"/>
      <c r="H434" s="52"/>
      <c r="I434" s="53"/>
      <c r="J434" s="53"/>
      <c r="K434" s="53"/>
      <c r="L434" s="54"/>
      <c r="M434" s="55"/>
      <c r="O434" s="53"/>
      <c r="DA434" s="1"/>
      <c r="DB434" s="1"/>
      <c r="DC434" s="1"/>
      <c r="DD434" s="1"/>
      <c r="DE434" s="1"/>
      <c r="DF434" s="1"/>
      <c r="DG434" s="1"/>
      <c r="DH434" s="1"/>
    </row>
    <row r="435" spans="1:112" x14ac:dyDescent="0.2">
      <c r="A435" s="1"/>
      <c r="B435" s="50"/>
      <c r="C435" s="50"/>
      <c r="D435" s="50"/>
      <c r="E435" s="51"/>
      <c r="F435" s="51"/>
      <c r="H435" s="52"/>
      <c r="I435" s="53"/>
      <c r="J435" s="53"/>
      <c r="K435" s="53"/>
      <c r="L435" s="54"/>
      <c r="M435" s="55"/>
      <c r="O435" s="53"/>
      <c r="DA435" s="1"/>
      <c r="DB435" s="1"/>
      <c r="DC435" s="1"/>
      <c r="DD435" s="1"/>
      <c r="DE435" s="1"/>
      <c r="DF435" s="1"/>
      <c r="DG435" s="1"/>
      <c r="DH435" s="1"/>
    </row>
    <row r="436" spans="1:112" x14ac:dyDescent="0.2">
      <c r="A436" s="1"/>
      <c r="B436" s="50"/>
      <c r="C436" s="50"/>
      <c r="D436" s="50"/>
      <c r="E436" s="51"/>
      <c r="F436" s="51"/>
      <c r="H436" s="52"/>
      <c r="I436" s="53"/>
      <c r="J436" s="53"/>
      <c r="K436" s="53"/>
      <c r="L436" s="54"/>
      <c r="M436" s="55"/>
      <c r="O436" s="53"/>
      <c r="DA436" s="1"/>
      <c r="DB436" s="1"/>
      <c r="DC436" s="1"/>
      <c r="DD436" s="1"/>
      <c r="DE436" s="1"/>
      <c r="DF436" s="1"/>
      <c r="DG436" s="1"/>
      <c r="DH436" s="1"/>
    </row>
    <row r="437" spans="1:112" x14ac:dyDescent="0.2">
      <c r="A437" s="1"/>
      <c r="B437" s="50"/>
      <c r="C437" s="50"/>
      <c r="D437" s="50"/>
      <c r="E437" s="51"/>
      <c r="F437" s="51"/>
      <c r="H437" s="52"/>
      <c r="I437" s="53"/>
      <c r="J437" s="53"/>
      <c r="K437" s="53"/>
      <c r="L437" s="54"/>
      <c r="M437" s="55"/>
      <c r="O437" s="53"/>
      <c r="DA437" s="1"/>
      <c r="DB437" s="1"/>
      <c r="DC437" s="1"/>
      <c r="DD437" s="1"/>
      <c r="DE437" s="1"/>
      <c r="DF437" s="1"/>
      <c r="DG437" s="1"/>
      <c r="DH437" s="1"/>
    </row>
    <row r="438" spans="1:112" x14ac:dyDescent="0.2">
      <c r="A438" s="1"/>
      <c r="B438" s="50"/>
      <c r="C438" s="50"/>
      <c r="D438" s="50"/>
      <c r="E438" s="51"/>
      <c r="F438" s="51"/>
      <c r="H438" s="52"/>
      <c r="I438" s="53"/>
      <c r="J438" s="53"/>
      <c r="K438" s="53"/>
      <c r="L438" s="54"/>
      <c r="M438" s="55"/>
      <c r="O438" s="53"/>
      <c r="DA438" s="1"/>
      <c r="DB438" s="1"/>
      <c r="DC438" s="1"/>
      <c r="DD438" s="1"/>
      <c r="DE438" s="1"/>
      <c r="DF438" s="1"/>
      <c r="DG438" s="1"/>
      <c r="DH438" s="1"/>
    </row>
    <row r="439" spans="1:112" x14ac:dyDescent="0.2">
      <c r="A439" s="1"/>
      <c r="B439" s="50"/>
      <c r="C439" s="50"/>
      <c r="D439" s="50"/>
      <c r="E439" s="51"/>
      <c r="F439" s="51"/>
      <c r="H439" s="52"/>
      <c r="I439" s="53"/>
      <c r="J439" s="53"/>
      <c r="K439" s="53"/>
      <c r="L439" s="54"/>
      <c r="M439" s="55"/>
      <c r="O439" s="53"/>
      <c r="DA439" s="1"/>
      <c r="DB439" s="1"/>
      <c r="DC439" s="1"/>
      <c r="DD439" s="1"/>
      <c r="DE439" s="1"/>
      <c r="DF439" s="1"/>
      <c r="DG439" s="1"/>
      <c r="DH439" s="1"/>
    </row>
    <row r="440" spans="1:112" x14ac:dyDescent="0.2">
      <c r="A440" s="1"/>
      <c r="B440" s="50"/>
      <c r="C440" s="50"/>
      <c r="D440" s="50"/>
      <c r="E440" s="51"/>
      <c r="F440" s="51"/>
      <c r="H440" s="52"/>
      <c r="I440" s="53"/>
      <c r="J440" s="53"/>
      <c r="K440" s="53"/>
      <c r="L440" s="54"/>
      <c r="M440" s="55"/>
      <c r="O440" s="53"/>
      <c r="DA440" s="1"/>
      <c r="DB440" s="1"/>
      <c r="DC440" s="1"/>
      <c r="DD440" s="1"/>
      <c r="DE440" s="1"/>
      <c r="DF440" s="1"/>
      <c r="DG440" s="1"/>
      <c r="DH440" s="1"/>
    </row>
    <row r="441" spans="1:112" x14ac:dyDescent="0.2">
      <c r="A441" s="1"/>
      <c r="B441" s="50"/>
      <c r="C441" s="50"/>
      <c r="D441" s="50"/>
      <c r="E441" s="51"/>
      <c r="F441" s="51"/>
      <c r="H441" s="52"/>
      <c r="I441" s="53"/>
      <c r="J441" s="53"/>
      <c r="K441" s="53"/>
      <c r="L441" s="54"/>
      <c r="M441" s="55"/>
      <c r="O441" s="53"/>
      <c r="DA441" s="1"/>
      <c r="DB441" s="1"/>
      <c r="DC441" s="1"/>
      <c r="DD441" s="1"/>
      <c r="DE441" s="1"/>
      <c r="DF441" s="1"/>
      <c r="DG441" s="1"/>
      <c r="DH441" s="1"/>
    </row>
    <row r="442" spans="1:112" x14ac:dyDescent="0.2">
      <c r="A442" s="1"/>
      <c r="B442" s="50"/>
      <c r="C442" s="50"/>
      <c r="D442" s="50"/>
      <c r="E442" s="51"/>
      <c r="F442" s="51"/>
      <c r="H442" s="52"/>
      <c r="I442" s="53"/>
      <c r="J442" s="53"/>
      <c r="K442" s="53"/>
      <c r="L442" s="54"/>
      <c r="M442" s="55"/>
      <c r="O442" s="53"/>
      <c r="DA442" s="1"/>
      <c r="DB442" s="1"/>
      <c r="DC442" s="1"/>
      <c r="DD442" s="1"/>
      <c r="DE442" s="1"/>
      <c r="DF442" s="1"/>
      <c r="DG442" s="1"/>
      <c r="DH442" s="1"/>
    </row>
    <row r="443" spans="1:112" x14ac:dyDescent="0.2">
      <c r="A443" s="1"/>
      <c r="B443" s="50"/>
      <c r="C443" s="50"/>
      <c r="D443" s="50"/>
      <c r="E443" s="51"/>
      <c r="F443" s="51"/>
      <c r="H443" s="52"/>
      <c r="I443" s="53"/>
      <c r="J443" s="53"/>
      <c r="K443" s="53"/>
      <c r="L443" s="54"/>
      <c r="M443" s="55"/>
      <c r="O443" s="53"/>
      <c r="DA443" s="1"/>
      <c r="DB443" s="1"/>
      <c r="DC443" s="1"/>
      <c r="DD443" s="1"/>
      <c r="DE443" s="1"/>
      <c r="DF443" s="1"/>
      <c r="DG443" s="1"/>
      <c r="DH443" s="1"/>
    </row>
    <row r="444" spans="1:112" x14ac:dyDescent="0.2">
      <c r="A444" s="1"/>
      <c r="B444" s="50"/>
      <c r="C444" s="50"/>
      <c r="D444" s="50"/>
      <c r="E444" s="51"/>
      <c r="F444" s="51"/>
      <c r="H444" s="52"/>
      <c r="I444" s="53"/>
      <c r="J444" s="53"/>
      <c r="K444" s="53"/>
      <c r="L444" s="54"/>
      <c r="M444" s="55"/>
      <c r="O444" s="53"/>
      <c r="DA444" s="1"/>
      <c r="DB444" s="1"/>
      <c r="DC444" s="1"/>
      <c r="DD444" s="1"/>
      <c r="DE444" s="1"/>
      <c r="DF444" s="1"/>
      <c r="DG444" s="1"/>
      <c r="DH444" s="1"/>
    </row>
    <row r="445" spans="1:112" x14ac:dyDescent="0.2">
      <c r="A445" s="1"/>
      <c r="B445" s="50"/>
      <c r="C445" s="50"/>
      <c r="D445" s="50"/>
      <c r="E445" s="51"/>
      <c r="F445" s="51"/>
      <c r="H445" s="52"/>
      <c r="I445" s="53"/>
      <c r="J445" s="53"/>
      <c r="K445" s="53"/>
      <c r="L445" s="54"/>
      <c r="M445" s="55"/>
      <c r="O445" s="53"/>
      <c r="DA445" s="1"/>
      <c r="DB445" s="1"/>
      <c r="DC445" s="1"/>
      <c r="DD445" s="1"/>
      <c r="DE445" s="1"/>
      <c r="DF445" s="1"/>
      <c r="DG445" s="1"/>
      <c r="DH445" s="1"/>
    </row>
    <row r="446" spans="1:112" x14ac:dyDescent="0.2">
      <c r="A446" s="1"/>
      <c r="B446" s="50"/>
      <c r="C446" s="50"/>
      <c r="D446" s="50"/>
      <c r="E446" s="51"/>
      <c r="F446" s="51"/>
      <c r="H446" s="52"/>
      <c r="I446" s="53"/>
      <c r="J446" s="53"/>
      <c r="K446" s="53"/>
      <c r="L446" s="54"/>
      <c r="M446" s="55"/>
      <c r="O446" s="53"/>
      <c r="DA446" s="1"/>
      <c r="DB446" s="1"/>
      <c r="DC446" s="1"/>
      <c r="DD446" s="1"/>
      <c r="DE446" s="1"/>
      <c r="DF446" s="1"/>
      <c r="DG446" s="1"/>
      <c r="DH446" s="1"/>
    </row>
    <row r="447" spans="1:112" x14ac:dyDescent="0.2">
      <c r="A447" s="1"/>
      <c r="B447" s="50"/>
      <c r="C447" s="50"/>
      <c r="D447" s="50"/>
      <c r="E447" s="51"/>
      <c r="F447" s="51"/>
      <c r="H447" s="52"/>
      <c r="I447" s="53"/>
      <c r="J447" s="53"/>
      <c r="K447" s="53"/>
      <c r="L447" s="54"/>
      <c r="M447" s="55"/>
      <c r="O447" s="53"/>
      <c r="DA447" s="1"/>
      <c r="DB447" s="1"/>
      <c r="DC447" s="1"/>
      <c r="DD447" s="1"/>
      <c r="DE447" s="1"/>
      <c r="DF447" s="1"/>
      <c r="DG447" s="1"/>
      <c r="DH447" s="1"/>
    </row>
    <row r="448" spans="1:112" x14ac:dyDescent="0.2">
      <c r="A448" s="1"/>
      <c r="B448" s="50"/>
      <c r="C448" s="50"/>
      <c r="D448" s="50"/>
      <c r="E448" s="51"/>
      <c r="F448" s="51"/>
      <c r="H448" s="52"/>
      <c r="I448" s="53"/>
      <c r="J448" s="53"/>
      <c r="K448" s="53"/>
      <c r="L448" s="54"/>
      <c r="M448" s="55"/>
      <c r="O448" s="53"/>
      <c r="DA448" s="1"/>
      <c r="DB448" s="1"/>
      <c r="DC448" s="1"/>
      <c r="DD448" s="1"/>
      <c r="DE448" s="1"/>
      <c r="DF448" s="1"/>
      <c r="DG448" s="1"/>
      <c r="DH448" s="1"/>
    </row>
    <row r="449" spans="1:112" x14ac:dyDescent="0.2">
      <c r="A449" s="1"/>
      <c r="B449" s="50"/>
      <c r="C449" s="50"/>
      <c r="D449" s="50"/>
      <c r="E449" s="51"/>
      <c r="F449" s="51"/>
      <c r="H449" s="52"/>
      <c r="I449" s="53"/>
      <c r="J449" s="53"/>
      <c r="K449" s="53"/>
      <c r="L449" s="54"/>
      <c r="M449" s="55"/>
      <c r="O449" s="53"/>
      <c r="DA449" s="1"/>
      <c r="DB449" s="1"/>
      <c r="DC449" s="1"/>
      <c r="DD449" s="1"/>
      <c r="DE449" s="1"/>
      <c r="DF449" s="1"/>
      <c r="DG449" s="1"/>
      <c r="DH449" s="1"/>
    </row>
    <row r="450" spans="1:112" x14ac:dyDescent="0.2">
      <c r="A450" s="1"/>
      <c r="B450" s="50"/>
      <c r="C450" s="50"/>
      <c r="D450" s="50"/>
      <c r="E450" s="51"/>
      <c r="F450" s="51"/>
      <c r="H450" s="52"/>
      <c r="I450" s="53"/>
      <c r="J450" s="53"/>
      <c r="K450" s="53"/>
      <c r="L450" s="54"/>
      <c r="M450" s="55"/>
      <c r="O450" s="53"/>
      <c r="DA450" s="1"/>
      <c r="DB450" s="1"/>
      <c r="DC450" s="1"/>
      <c r="DD450" s="1"/>
      <c r="DE450" s="1"/>
      <c r="DF450" s="1"/>
      <c r="DG450" s="1"/>
      <c r="DH450" s="1"/>
    </row>
    <row r="451" spans="1:112" x14ac:dyDescent="0.2">
      <c r="A451" s="1"/>
      <c r="B451" s="50"/>
      <c r="C451" s="50"/>
      <c r="D451" s="50"/>
      <c r="E451" s="51"/>
      <c r="F451" s="51"/>
      <c r="H451" s="52"/>
      <c r="I451" s="53"/>
      <c r="J451" s="53"/>
      <c r="K451" s="53"/>
      <c r="L451" s="54"/>
      <c r="M451" s="55"/>
      <c r="O451" s="53"/>
      <c r="DA451" s="1"/>
      <c r="DB451" s="1"/>
      <c r="DC451" s="1"/>
      <c r="DD451" s="1"/>
      <c r="DE451" s="1"/>
      <c r="DF451" s="1"/>
      <c r="DG451" s="1"/>
      <c r="DH451" s="1"/>
    </row>
    <row r="452" spans="1:112" x14ac:dyDescent="0.2">
      <c r="A452" s="1"/>
      <c r="B452" s="50"/>
      <c r="C452" s="50"/>
      <c r="D452" s="50"/>
      <c r="E452" s="51"/>
      <c r="F452" s="51"/>
      <c r="H452" s="52"/>
      <c r="I452" s="53"/>
      <c r="J452" s="53"/>
      <c r="K452" s="53"/>
      <c r="L452" s="54"/>
      <c r="M452" s="55"/>
      <c r="O452" s="53"/>
      <c r="DA452" s="1"/>
      <c r="DB452" s="1"/>
      <c r="DC452" s="1"/>
      <c r="DD452" s="1"/>
      <c r="DE452" s="1"/>
      <c r="DF452" s="1"/>
      <c r="DG452" s="1"/>
      <c r="DH452" s="1"/>
    </row>
    <row r="453" spans="1:112" x14ac:dyDescent="0.2">
      <c r="A453" s="1"/>
      <c r="B453" s="50"/>
      <c r="C453" s="50"/>
      <c r="D453" s="50"/>
      <c r="E453" s="51"/>
      <c r="F453" s="51"/>
      <c r="H453" s="52"/>
      <c r="I453" s="53"/>
      <c r="J453" s="53"/>
      <c r="K453" s="53"/>
      <c r="L453" s="54"/>
      <c r="M453" s="55"/>
      <c r="O453" s="53"/>
      <c r="DA453" s="1"/>
      <c r="DB453" s="1"/>
      <c r="DC453" s="1"/>
      <c r="DD453" s="1"/>
      <c r="DE453" s="1"/>
      <c r="DF453" s="1"/>
      <c r="DG453" s="1"/>
      <c r="DH453" s="1"/>
    </row>
    <row r="454" spans="1:112" x14ac:dyDescent="0.2">
      <c r="A454" s="1"/>
      <c r="B454" s="50"/>
      <c r="C454" s="50"/>
      <c r="D454" s="50"/>
      <c r="E454" s="51"/>
      <c r="F454" s="51"/>
      <c r="H454" s="52"/>
      <c r="I454" s="53"/>
      <c r="J454" s="53"/>
      <c r="K454" s="53"/>
      <c r="L454" s="54"/>
      <c r="M454" s="55"/>
      <c r="O454" s="53"/>
      <c r="DA454" s="1"/>
      <c r="DB454" s="1"/>
      <c r="DC454" s="1"/>
      <c r="DD454" s="1"/>
      <c r="DE454" s="1"/>
      <c r="DF454" s="1"/>
      <c r="DG454" s="1"/>
      <c r="DH454" s="1"/>
    </row>
    <row r="455" spans="1:112" x14ac:dyDescent="0.2">
      <c r="A455" s="1"/>
      <c r="B455" s="50"/>
      <c r="C455" s="50"/>
      <c r="D455" s="50"/>
      <c r="E455" s="51"/>
      <c r="F455" s="51"/>
      <c r="H455" s="52"/>
      <c r="I455" s="53"/>
      <c r="J455" s="53"/>
      <c r="K455" s="53"/>
      <c r="L455" s="54"/>
      <c r="M455" s="55"/>
      <c r="O455" s="53"/>
      <c r="DA455" s="1"/>
      <c r="DB455" s="1"/>
      <c r="DC455" s="1"/>
      <c r="DD455" s="1"/>
      <c r="DE455" s="1"/>
      <c r="DF455" s="1"/>
      <c r="DG455" s="1"/>
      <c r="DH455" s="1"/>
    </row>
    <row r="456" spans="1:112" x14ac:dyDescent="0.2">
      <c r="A456" s="1"/>
      <c r="B456" s="50"/>
      <c r="C456" s="50"/>
      <c r="D456" s="50"/>
      <c r="E456" s="51"/>
      <c r="F456" s="51"/>
      <c r="H456" s="52"/>
      <c r="I456" s="53"/>
      <c r="J456" s="53"/>
      <c r="K456" s="53"/>
      <c r="L456" s="54"/>
      <c r="M456" s="55"/>
      <c r="O456" s="53"/>
      <c r="DA456" s="1"/>
      <c r="DB456" s="1"/>
      <c r="DC456" s="1"/>
      <c r="DD456" s="1"/>
      <c r="DE456" s="1"/>
      <c r="DF456" s="1"/>
      <c r="DG456" s="1"/>
      <c r="DH456" s="1"/>
    </row>
    <row r="457" spans="1:112" x14ac:dyDescent="0.2">
      <c r="A457" s="1"/>
      <c r="B457" s="50"/>
      <c r="C457" s="50"/>
      <c r="D457" s="50"/>
      <c r="E457" s="51"/>
      <c r="F457" s="51"/>
      <c r="H457" s="52"/>
      <c r="I457" s="53"/>
      <c r="J457" s="53"/>
      <c r="K457" s="53"/>
      <c r="L457" s="54"/>
      <c r="M457" s="55"/>
      <c r="O457" s="53"/>
      <c r="DA457" s="1"/>
      <c r="DB457" s="1"/>
      <c r="DC457" s="1"/>
      <c r="DD457" s="1"/>
      <c r="DE457" s="1"/>
      <c r="DF457" s="1"/>
      <c r="DG457" s="1"/>
      <c r="DH457" s="1"/>
    </row>
    <row r="458" spans="1:112" x14ac:dyDescent="0.2">
      <c r="A458" s="1"/>
      <c r="B458" s="50"/>
      <c r="C458" s="50"/>
      <c r="D458" s="50"/>
      <c r="E458" s="51"/>
      <c r="F458" s="51"/>
      <c r="H458" s="52"/>
      <c r="I458" s="53"/>
      <c r="J458" s="53"/>
      <c r="K458" s="53"/>
      <c r="L458" s="54"/>
      <c r="M458" s="55"/>
      <c r="O458" s="53"/>
      <c r="DA458" s="1"/>
      <c r="DB458" s="1"/>
      <c r="DC458" s="1"/>
      <c r="DD458" s="1"/>
      <c r="DE458" s="1"/>
      <c r="DF458" s="1"/>
      <c r="DG458" s="1"/>
      <c r="DH458" s="1"/>
    </row>
    <row r="459" spans="1:112" x14ac:dyDescent="0.2">
      <c r="A459" s="1"/>
      <c r="B459" s="50"/>
      <c r="C459" s="50"/>
      <c r="D459" s="50"/>
      <c r="E459" s="51"/>
      <c r="F459" s="51"/>
      <c r="H459" s="52"/>
      <c r="I459" s="53"/>
      <c r="J459" s="53"/>
      <c r="K459" s="53"/>
      <c r="L459" s="54"/>
      <c r="M459" s="55"/>
      <c r="O459" s="53"/>
      <c r="DA459" s="1"/>
      <c r="DB459" s="1"/>
      <c r="DC459" s="1"/>
      <c r="DD459" s="1"/>
      <c r="DE459" s="1"/>
      <c r="DF459" s="1"/>
      <c r="DG459" s="1"/>
      <c r="DH459" s="1"/>
    </row>
    <row r="460" spans="1:112" x14ac:dyDescent="0.2">
      <c r="A460" s="1"/>
      <c r="B460" s="50"/>
      <c r="C460" s="50"/>
      <c r="D460" s="50"/>
      <c r="E460" s="51"/>
      <c r="F460" s="51"/>
      <c r="H460" s="52"/>
      <c r="I460" s="53"/>
      <c r="J460" s="53"/>
      <c r="K460" s="53"/>
      <c r="L460" s="54"/>
      <c r="M460" s="55"/>
      <c r="O460" s="53"/>
      <c r="DA460" s="1"/>
      <c r="DB460" s="1"/>
      <c r="DC460" s="1"/>
      <c r="DD460" s="1"/>
      <c r="DE460" s="1"/>
      <c r="DF460" s="1"/>
      <c r="DG460" s="1"/>
      <c r="DH460" s="1"/>
    </row>
    <row r="461" spans="1:112" x14ac:dyDescent="0.2">
      <c r="A461" s="1"/>
      <c r="B461" s="50"/>
      <c r="C461" s="50"/>
      <c r="D461" s="50"/>
      <c r="E461" s="51"/>
      <c r="F461" s="51"/>
      <c r="H461" s="52"/>
      <c r="I461" s="53"/>
      <c r="J461" s="53"/>
      <c r="K461" s="53"/>
      <c r="L461" s="54"/>
      <c r="M461" s="55"/>
      <c r="O461" s="53"/>
      <c r="DA461" s="1"/>
      <c r="DB461" s="1"/>
      <c r="DC461" s="1"/>
      <c r="DD461" s="1"/>
      <c r="DE461" s="1"/>
      <c r="DF461" s="1"/>
      <c r="DG461" s="1"/>
      <c r="DH461" s="1"/>
    </row>
    <row r="462" spans="1:112" x14ac:dyDescent="0.2">
      <c r="A462" s="1"/>
      <c r="B462" s="50"/>
      <c r="C462" s="50"/>
      <c r="D462" s="50"/>
      <c r="E462" s="51"/>
      <c r="F462" s="51"/>
      <c r="H462" s="52"/>
      <c r="I462" s="53"/>
      <c r="J462" s="53"/>
      <c r="K462" s="53"/>
      <c r="L462" s="54"/>
      <c r="M462" s="55"/>
      <c r="O462" s="53"/>
      <c r="DA462" s="1"/>
      <c r="DB462" s="1"/>
      <c r="DC462" s="1"/>
      <c r="DD462" s="1"/>
      <c r="DE462" s="1"/>
      <c r="DF462" s="1"/>
      <c r="DG462" s="1"/>
      <c r="DH462" s="1"/>
    </row>
    <row r="463" spans="1:112" x14ac:dyDescent="0.2">
      <c r="A463" s="1"/>
      <c r="B463" s="50"/>
      <c r="C463" s="50"/>
      <c r="D463" s="50"/>
      <c r="E463" s="51"/>
      <c r="F463" s="51"/>
      <c r="H463" s="52"/>
      <c r="I463" s="53"/>
      <c r="J463" s="53"/>
      <c r="K463" s="53"/>
      <c r="L463" s="54"/>
      <c r="M463" s="55"/>
      <c r="O463" s="53"/>
      <c r="DA463" s="1"/>
      <c r="DB463" s="1"/>
      <c r="DC463" s="1"/>
      <c r="DD463" s="1"/>
      <c r="DE463" s="1"/>
      <c r="DF463" s="1"/>
      <c r="DG463" s="1"/>
      <c r="DH463" s="1"/>
    </row>
    <row r="464" spans="1:112" x14ac:dyDescent="0.2">
      <c r="A464" s="1"/>
      <c r="B464" s="50"/>
      <c r="C464" s="50"/>
      <c r="D464" s="50"/>
      <c r="E464" s="51"/>
      <c r="F464" s="51"/>
      <c r="H464" s="52"/>
      <c r="I464" s="53"/>
      <c r="J464" s="53"/>
      <c r="K464" s="53"/>
      <c r="L464" s="54"/>
      <c r="M464" s="55"/>
      <c r="O464" s="53"/>
      <c r="DA464" s="1"/>
      <c r="DB464" s="1"/>
      <c r="DC464" s="1"/>
      <c r="DD464" s="1"/>
      <c r="DE464" s="1"/>
      <c r="DF464" s="1"/>
      <c r="DG464" s="1"/>
      <c r="DH464" s="1"/>
    </row>
    <row r="465" spans="1:112" x14ac:dyDescent="0.2">
      <c r="A465" s="1"/>
      <c r="B465" s="50"/>
      <c r="C465" s="50"/>
      <c r="D465" s="50"/>
      <c r="E465" s="51"/>
      <c r="F465" s="51"/>
      <c r="H465" s="52"/>
      <c r="I465" s="53"/>
      <c r="J465" s="53"/>
      <c r="K465" s="53"/>
      <c r="L465" s="54"/>
      <c r="M465" s="55"/>
      <c r="O465" s="53"/>
      <c r="DA465" s="1"/>
      <c r="DB465" s="1"/>
      <c r="DC465" s="1"/>
      <c r="DD465" s="1"/>
      <c r="DE465" s="1"/>
      <c r="DF465" s="1"/>
      <c r="DG465" s="1"/>
      <c r="DH465" s="1"/>
    </row>
    <row r="466" spans="1:112" x14ac:dyDescent="0.2">
      <c r="A466" s="1"/>
      <c r="B466" s="50"/>
      <c r="C466" s="50"/>
      <c r="D466" s="50"/>
      <c r="E466" s="51"/>
      <c r="F466" s="51"/>
      <c r="H466" s="52"/>
      <c r="I466" s="53"/>
      <c r="J466" s="53"/>
      <c r="K466" s="53"/>
      <c r="L466" s="54"/>
      <c r="M466" s="55"/>
      <c r="O466" s="53"/>
      <c r="DA466" s="1"/>
      <c r="DB466" s="1"/>
      <c r="DC466" s="1"/>
      <c r="DD466" s="1"/>
      <c r="DE466" s="1"/>
      <c r="DF466" s="1"/>
      <c r="DG466" s="1"/>
      <c r="DH466" s="1"/>
    </row>
    <row r="467" spans="1:112" x14ac:dyDescent="0.2">
      <c r="A467" s="1"/>
      <c r="B467" s="50"/>
      <c r="C467" s="50"/>
      <c r="D467" s="50"/>
      <c r="E467" s="51"/>
      <c r="F467" s="51"/>
      <c r="H467" s="52"/>
      <c r="I467" s="53"/>
      <c r="J467" s="53"/>
      <c r="K467" s="53"/>
      <c r="L467" s="54"/>
      <c r="M467" s="55"/>
      <c r="O467" s="53"/>
      <c r="DA467" s="1"/>
      <c r="DB467" s="1"/>
      <c r="DC467" s="1"/>
      <c r="DD467" s="1"/>
      <c r="DE467" s="1"/>
      <c r="DF467" s="1"/>
      <c r="DG467" s="1"/>
      <c r="DH467" s="1"/>
    </row>
    <row r="468" spans="1:112" x14ac:dyDescent="0.2">
      <c r="A468" s="1"/>
      <c r="B468" s="50"/>
      <c r="C468" s="50"/>
      <c r="D468" s="50"/>
      <c r="E468" s="51"/>
      <c r="F468" s="51"/>
      <c r="H468" s="52"/>
      <c r="I468" s="53"/>
      <c r="J468" s="53"/>
      <c r="K468" s="53"/>
      <c r="L468" s="54"/>
      <c r="M468" s="55"/>
      <c r="O468" s="53"/>
      <c r="DA468" s="1"/>
      <c r="DB468" s="1"/>
      <c r="DC468" s="1"/>
      <c r="DD468" s="1"/>
      <c r="DE468" s="1"/>
      <c r="DF468" s="1"/>
      <c r="DG468" s="1"/>
      <c r="DH468" s="1"/>
    </row>
    <row r="469" spans="1:112" x14ac:dyDescent="0.2">
      <c r="A469" s="1"/>
      <c r="B469" s="50"/>
      <c r="C469" s="50"/>
      <c r="D469" s="50"/>
      <c r="E469" s="51"/>
      <c r="F469" s="51"/>
      <c r="H469" s="52"/>
      <c r="I469" s="53"/>
      <c r="J469" s="53"/>
      <c r="K469" s="53"/>
      <c r="L469" s="54"/>
      <c r="M469" s="55"/>
      <c r="O469" s="53"/>
      <c r="DA469" s="1"/>
      <c r="DB469" s="1"/>
      <c r="DC469" s="1"/>
      <c r="DD469" s="1"/>
      <c r="DE469" s="1"/>
      <c r="DF469" s="1"/>
      <c r="DG469" s="1"/>
      <c r="DH469" s="1"/>
    </row>
    <row r="470" spans="1:112" x14ac:dyDescent="0.2">
      <c r="A470" s="1"/>
      <c r="B470" s="50"/>
      <c r="C470" s="50"/>
      <c r="D470" s="50"/>
      <c r="E470" s="51"/>
      <c r="F470" s="51"/>
      <c r="H470" s="52"/>
      <c r="I470" s="53"/>
      <c r="J470" s="53"/>
      <c r="K470" s="53"/>
      <c r="L470" s="54"/>
      <c r="M470" s="55"/>
      <c r="O470" s="53"/>
      <c r="DA470" s="1"/>
      <c r="DB470" s="1"/>
      <c r="DC470" s="1"/>
      <c r="DD470" s="1"/>
      <c r="DE470" s="1"/>
      <c r="DF470" s="1"/>
      <c r="DG470" s="1"/>
      <c r="DH470" s="1"/>
    </row>
    <row r="471" spans="1:112" x14ac:dyDescent="0.2">
      <c r="A471" s="1"/>
      <c r="B471" s="50"/>
      <c r="C471" s="50"/>
      <c r="D471" s="50"/>
      <c r="E471" s="51"/>
      <c r="F471" s="51"/>
      <c r="H471" s="52"/>
      <c r="I471" s="53"/>
      <c r="J471" s="53"/>
      <c r="K471" s="53"/>
      <c r="L471" s="54"/>
      <c r="M471" s="55"/>
      <c r="O471" s="53"/>
      <c r="DA471" s="1"/>
      <c r="DB471" s="1"/>
      <c r="DC471" s="1"/>
      <c r="DD471" s="1"/>
      <c r="DE471" s="1"/>
      <c r="DF471" s="1"/>
      <c r="DG471" s="1"/>
      <c r="DH471" s="1"/>
    </row>
    <row r="472" spans="1:112" x14ac:dyDescent="0.2">
      <c r="A472" s="1"/>
      <c r="B472" s="50"/>
      <c r="C472" s="50"/>
      <c r="D472" s="50"/>
      <c r="E472" s="51"/>
      <c r="F472" s="51"/>
      <c r="H472" s="52"/>
      <c r="I472" s="53"/>
      <c r="J472" s="53"/>
      <c r="K472" s="53"/>
      <c r="L472" s="54"/>
      <c r="M472" s="55"/>
      <c r="O472" s="53"/>
      <c r="DA472" s="1"/>
      <c r="DB472" s="1"/>
      <c r="DC472" s="1"/>
      <c r="DD472" s="1"/>
      <c r="DE472" s="1"/>
      <c r="DF472" s="1"/>
      <c r="DG472" s="1"/>
      <c r="DH472" s="1"/>
    </row>
    <row r="473" spans="1:112" x14ac:dyDescent="0.2">
      <c r="A473" s="1"/>
      <c r="B473" s="50"/>
      <c r="C473" s="50"/>
      <c r="D473" s="50"/>
      <c r="E473" s="51"/>
      <c r="F473" s="51"/>
      <c r="H473" s="52"/>
      <c r="I473" s="53"/>
      <c r="J473" s="53"/>
      <c r="K473" s="53"/>
      <c r="L473" s="54"/>
      <c r="M473" s="55"/>
      <c r="O473" s="53"/>
      <c r="DA473" s="1"/>
      <c r="DB473" s="1"/>
      <c r="DC473" s="1"/>
      <c r="DD473" s="1"/>
      <c r="DE473" s="1"/>
      <c r="DF473" s="1"/>
      <c r="DG473" s="1"/>
      <c r="DH473" s="1"/>
    </row>
    <row r="474" spans="1:112" x14ac:dyDescent="0.2">
      <c r="A474" s="1"/>
      <c r="B474" s="50"/>
      <c r="C474" s="50"/>
      <c r="D474" s="50"/>
      <c r="E474" s="51"/>
      <c r="F474" s="51"/>
      <c r="H474" s="52"/>
      <c r="I474" s="53"/>
      <c r="J474" s="53"/>
      <c r="K474" s="53"/>
      <c r="L474" s="54"/>
      <c r="M474" s="55"/>
      <c r="O474" s="53"/>
      <c r="DA474" s="1"/>
      <c r="DB474" s="1"/>
      <c r="DC474" s="1"/>
      <c r="DD474" s="1"/>
      <c r="DE474" s="1"/>
      <c r="DF474" s="1"/>
      <c r="DG474" s="1"/>
      <c r="DH474" s="1"/>
    </row>
    <row r="475" spans="1:112" x14ac:dyDescent="0.2">
      <c r="A475" s="1"/>
      <c r="B475" s="50"/>
      <c r="C475" s="50"/>
      <c r="D475" s="50"/>
      <c r="E475" s="51"/>
      <c r="F475" s="51"/>
      <c r="H475" s="52"/>
      <c r="I475" s="53"/>
      <c r="J475" s="53"/>
      <c r="K475" s="53"/>
      <c r="L475" s="54"/>
      <c r="M475" s="55"/>
      <c r="O475" s="53"/>
      <c r="DA475" s="1"/>
      <c r="DB475" s="1"/>
      <c r="DC475" s="1"/>
      <c r="DD475" s="1"/>
      <c r="DE475" s="1"/>
      <c r="DF475" s="1"/>
      <c r="DG475" s="1"/>
      <c r="DH475" s="1"/>
    </row>
    <row r="476" spans="1:112" x14ac:dyDescent="0.2">
      <c r="A476" s="1"/>
      <c r="B476" s="50"/>
      <c r="C476" s="50"/>
      <c r="D476" s="50"/>
      <c r="E476" s="51"/>
      <c r="F476" s="51"/>
      <c r="H476" s="52"/>
      <c r="I476" s="53"/>
      <c r="J476" s="53"/>
      <c r="K476" s="53"/>
      <c r="L476" s="54"/>
      <c r="M476" s="55"/>
      <c r="O476" s="53"/>
      <c r="DA476" s="1"/>
      <c r="DB476" s="1"/>
      <c r="DC476" s="1"/>
      <c r="DD476" s="1"/>
      <c r="DE476" s="1"/>
      <c r="DF476" s="1"/>
      <c r="DG476" s="1"/>
      <c r="DH476" s="1"/>
    </row>
    <row r="477" spans="1:112" x14ac:dyDescent="0.2">
      <c r="A477" s="1"/>
      <c r="B477" s="50"/>
      <c r="C477" s="50"/>
      <c r="D477" s="50"/>
      <c r="E477" s="51"/>
      <c r="F477" s="51"/>
      <c r="H477" s="52"/>
      <c r="I477" s="53"/>
      <c r="J477" s="53"/>
      <c r="K477" s="53"/>
      <c r="L477" s="54"/>
      <c r="M477" s="55"/>
      <c r="O477" s="53"/>
      <c r="DA477" s="1"/>
      <c r="DB477" s="1"/>
      <c r="DC477" s="1"/>
      <c r="DD477" s="1"/>
      <c r="DE477" s="1"/>
      <c r="DF477" s="1"/>
      <c r="DG477" s="1"/>
      <c r="DH477" s="1"/>
    </row>
    <row r="478" spans="1:112" x14ac:dyDescent="0.2">
      <c r="A478" s="1"/>
      <c r="B478" s="50"/>
      <c r="C478" s="50"/>
      <c r="D478" s="50"/>
      <c r="E478" s="51"/>
      <c r="F478" s="51"/>
      <c r="H478" s="52"/>
      <c r="I478" s="53"/>
      <c r="J478" s="53"/>
      <c r="K478" s="53"/>
      <c r="L478" s="54"/>
      <c r="M478" s="55"/>
      <c r="O478" s="53"/>
      <c r="DA478" s="1"/>
      <c r="DB478" s="1"/>
      <c r="DC478" s="1"/>
      <c r="DD478" s="1"/>
      <c r="DE478" s="1"/>
      <c r="DF478" s="1"/>
      <c r="DG478" s="1"/>
      <c r="DH478" s="1"/>
    </row>
    <row r="479" spans="1:112" x14ac:dyDescent="0.2">
      <c r="A479" s="1"/>
      <c r="B479" s="50"/>
      <c r="C479" s="50"/>
      <c r="D479" s="50"/>
      <c r="E479" s="51"/>
      <c r="F479" s="51"/>
      <c r="H479" s="52"/>
      <c r="I479" s="53"/>
      <c r="J479" s="53"/>
      <c r="K479" s="53"/>
      <c r="L479" s="54"/>
      <c r="M479" s="55"/>
      <c r="O479" s="53"/>
      <c r="DA479" s="1"/>
      <c r="DB479" s="1"/>
      <c r="DC479" s="1"/>
      <c r="DD479" s="1"/>
      <c r="DE479" s="1"/>
      <c r="DF479" s="1"/>
      <c r="DG479" s="1"/>
      <c r="DH479" s="1"/>
    </row>
    <row r="480" spans="1:112" x14ac:dyDescent="0.2">
      <c r="A480" s="1"/>
      <c r="B480" s="50"/>
      <c r="C480" s="50"/>
      <c r="D480" s="50"/>
      <c r="E480" s="51"/>
      <c r="F480" s="51"/>
      <c r="H480" s="52"/>
      <c r="I480" s="53"/>
      <c r="J480" s="53"/>
      <c r="K480" s="53"/>
      <c r="L480" s="54"/>
      <c r="M480" s="55"/>
      <c r="O480" s="53"/>
      <c r="DA480" s="1"/>
      <c r="DB480" s="1"/>
      <c r="DC480" s="1"/>
      <c r="DD480" s="1"/>
      <c r="DE480" s="1"/>
      <c r="DF480" s="1"/>
      <c r="DG480" s="1"/>
      <c r="DH480" s="1"/>
    </row>
    <row r="481" spans="1:112" x14ac:dyDescent="0.2">
      <c r="A481" s="1"/>
      <c r="B481" s="50"/>
      <c r="C481" s="50"/>
      <c r="D481" s="50"/>
      <c r="E481" s="51"/>
      <c r="F481" s="51"/>
      <c r="H481" s="52"/>
      <c r="I481" s="53"/>
      <c r="J481" s="53"/>
      <c r="K481" s="53"/>
      <c r="L481" s="54"/>
      <c r="M481" s="55"/>
      <c r="O481" s="53"/>
      <c r="DA481" s="1"/>
      <c r="DB481" s="1"/>
      <c r="DC481" s="1"/>
      <c r="DD481" s="1"/>
      <c r="DE481" s="1"/>
      <c r="DF481" s="1"/>
      <c r="DG481" s="1"/>
      <c r="DH481" s="1"/>
    </row>
    <row r="482" spans="1:112" x14ac:dyDescent="0.2">
      <c r="A482" s="1"/>
      <c r="B482" s="50"/>
      <c r="C482" s="50"/>
      <c r="D482" s="50"/>
      <c r="E482" s="51"/>
      <c r="F482" s="51"/>
      <c r="H482" s="52"/>
      <c r="I482" s="53"/>
      <c r="J482" s="53"/>
      <c r="K482" s="53"/>
      <c r="L482" s="54"/>
      <c r="M482" s="55"/>
      <c r="O482" s="53"/>
      <c r="DA482" s="1"/>
      <c r="DB482" s="1"/>
      <c r="DC482" s="1"/>
      <c r="DD482" s="1"/>
      <c r="DE482" s="1"/>
      <c r="DF482" s="1"/>
      <c r="DG482" s="1"/>
      <c r="DH482" s="1"/>
    </row>
    <row r="483" spans="1:112" x14ac:dyDescent="0.2">
      <c r="A483" s="1"/>
      <c r="B483" s="50"/>
      <c r="C483" s="50"/>
      <c r="D483" s="50"/>
      <c r="E483" s="51"/>
      <c r="F483" s="51"/>
      <c r="H483" s="52"/>
      <c r="I483" s="53"/>
      <c r="J483" s="53"/>
      <c r="K483" s="53"/>
      <c r="L483" s="54"/>
      <c r="M483" s="55"/>
      <c r="O483" s="53"/>
      <c r="DA483" s="1"/>
      <c r="DB483" s="1"/>
      <c r="DC483" s="1"/>
      <c r="DD483" s="1"/>
      <c r="DE483" s="1"/>
      <c r="DF483" s="1"/>
      <c r="DG483" s="1"/>
      <c r="DH483" s="1"/>
    </row>
    <row r="484" spans="1:112" x14ac:dyDescent="0.2">
      <c r="A484" s="1"/>
      <c r="B484" s="50"/>
      <c r="C484" s="50"/>
      <c r="D484" s="50"/>
      <c r="E484" s="51"/>
      <c r="F484" s="51"/>
      <c r="H484" s="52"/>
      <c r="I484" s="53"/>
      <c r="J484" s="53"/>
      <c r="K484" s="53"/>
      <c r="L484" s="54"/>
      <c r="M484" s="55"/>
      <c r="O484" s="53"/>
      <c r="DA484" s="1"/>
      <c r="DB484" s="1"/>
      <c r="DC484" s="1"/>
      <c r="DD484" s="1"/>
      <c r="DE484" s="1"/>
      <c r="DF484" s="1"/>
      <c r="DG484" s="1"/>
      <c r="DH484" s="1"/>
    </row>
    <row r="485" spans="1:112" x14ac:dyDescent="0.2">
      <c r="A485" s="1"/>
      <c r="B485" s="50"/>
      <c r="C485" s="50"/>
      <c r="D485" s="50"/>
      <c r="E485" s="51"/>
      <c r="F485" s="51"/>
      <c r="H485" s="52"/>
      <c r="I485" s="53"/>
      <c r="J485" s="53"/>
      <c r="K485" s="53"/>
      <c r="L485" s="54"/>
      <c r="M485" s="55"/>
      <c r="O485" s="53"/>
      <c r="DA485" s="1"/>
      <c r="DB485" s="1"/>
      <c r="DC485" s="1"/>
      <c r="DD485" s="1"/>
      <c r="DE485" s="1"/>
      <c r="DF485" s="1"/>
      <c r="DG485" s="1"/>
      <c r="DH485" s="1"/>
    </row>
    <row r="486" spans="1:112" x14ac:dyDescent="0.2">
      <c r="A486" s="1"/>
      <c r="B486" s="50"/>
      <c r="C486" s="50"/>
      <c r="D486" s="50"/>
      <c r="E486" s="51"/>
      <c r="F486" s="51"/>
      <c r="H486" s="52"/>
      <c r="I486" s="53"/>
      <c r="J486" s="53"/>
      <c r="K486" s="53"/>
      <c r="L486" s="54"/>
      <c r="M486" s="55"/>
      <c r="O486" s="53"/>
      <c r="DA486" s="1"/>
      <c r="DB486" s="1"/>
      <c r="DC486" s="1"/>
      <c r="DD486" s="1"/>
      <c r="DE486" s="1"/>
      <c r="DF486" s="1"/>
      <c r="DG486" s="1"/>
      <c r="DH486" s="1"/>
    </row>
    <row r="487" spans="1:112" x14ac:dyDescent="0.2">
      <c r="A487" s="1"/>
      <c r="B487" s="50"/>
      <c r="C487" s="50"/>
      <c r="D487" s="50"/>
      <c r="E487" s="51"/>
      <c r="F487" s="51"/>
      <c r="H487" s="52"/>
      <c r="I487" s="53"/>
      <c r="J487" s="53"/>
      <c r="K487" s="53"/>
      <c r="L487" s="54"/>
      <c r="M487" s="55"/>
      <c r="O487" s="53"/>
      <c r="DA487" s="1"/>
      <c r="DB487" s="1"/>
      <c r="DC487" s="1"/>
      <c r="DD487" s="1"/>
      <c r="DE487" s="1"/>
      <c r="DF487" s="1"/>
      <c r="DG487" s="1"/>
      <c r="DH487" s="1"/>
    </row>
    <row r="488" spans="1:112" x14ac:dyDescent="0.2">
      <c r="A488" s="1"/>
      <c r="B488" s="50"/>
      <c r="C488" s="50"/>
      <c r="D488" s="50"/>
      <c r="E488" s="51"/>
      <c r="F488" s="51"/>
      <c r="H488" s="52"/>
      <c r="I488" s="53"/>
      <c r="J488" s="53"/>
      <c r="K488" s="53"/>
      <c r="L488" s="54"/>
      <c r="M488" s="55"/>
      <c r="O488" s="53"/>
      <c r="DA488" s="1"/>
      <c r="DB488" s="1"/>
      <c r="DC488" s="1"/>
      <c r="DD488" s="1"/>
      <c r="DE488" s="1"/>
      <c r="DF488" s="1"/>
      <c r="DG488" s="1"/>
      <c r="DH488" s="1"/>
    </row>
    <row r="489" spans="1:112" x14ac:dyDescent="0.2">
      <c r="A489" s="1"/>
      <c r="B489" s="50"/>
      <c r="C489" s="50"/>
      <c r="D489" s="50"/>
      <c r="E489" s="51"/>
      <c r="F489" s="51"/>
      <c r="H489" s="52"/>
      <c r="I489" s="53"/>
      <c r="J489" s="53"/>
      <c r="K489" s="53"/>
      <c r="L489" s="54"/>
      <c r="M489" s="55"/>
      <c r="O489" s="53"/>
      <c r="DA489" s="1"/>
      <c r="DB489" s="1"/>
      <c r="DC489" s="1"/>
      <c r="DD489" s="1"/>
      <c r="DE489" s="1"/>
      <c r="DF489" s="1"/>
      <c r="DG489" s="1"/>
      <c r="DH489" s="1"/>
    </row>
    <row r="490" spans="1:112" x14ac:dyDescent="0.2">
      <c r="A490" s="1"/>
      <c r="B490" s="50"/>
      <c r="C490" s="50"/>
      <c r="D490" s="50"/>
      <c r="E490" s="51"/>
      <c r="F490" s="51"/>
      <c r="H490" s="52"/>
      <c r="I490" s="53"/>
      <c r="J490" s="53"/>
      <c r="K490" s="53"/>
      <c r="L490" s="54"/>
      <c r="M490" s="55"/>
      <c r="O490" s="53"/>
      <c r="DA490" s="1"/>
      <c r="DB490" s="1"/>
      <c r="DC490" s="1"/>
      <c r="DD490" s="1"/>
      <c r="DE490" s="1"/>
      <c r="DF490" s="1"/>
      <c r="DG490" s="1"/>
      <c r="DH490" s="1"/>
    </row>
    <row r="491" spans="1:112" x14ac:dyDescent="0.2">
      <c r="A491" s="1"/>
      <c r="B491" s="50"/>
      <c r="C491" s="50"/>
      <c r="D491" s="50"/>
      <c r="E491" s="51"/>
      <c r="F491" s="51"/>
      <c r="H491" s="52"/>
      <c r="I491" s="53"/>
      <c r="J491" s="53"/>
      <c r="K491" s="53"/>
      <c r="L491" s="54"/>
      <c r="M491" s="55"/>
      <c r="O491" s="53"/>
      <c r="DA491" s="1"/>
      <c r="DB491" s="1"/>
      <c r="DC491" s="1"/>
      <c r="DD491" s="1"/>
      <c r="DE491" s="1"/>
      <c r="DF491" s="1"/>
      <c r="DG491" s="1"/>
      <c r="DH491" s="1"/>
    </row>
    <row r="492" spans="1:112" x14ac:dyDescent="0.2">
      <c r="A492" s="1"/>
      <c r="B492" s="50"/>
      <c r="C492" s="50"/>
      <c r="D492" s="50"/>
      <c r="E492" s="51"/>
      <c r="F492" s="51"/>
      <c r="H492" s="52"/>
      <c r="I492" s="53"/>
      <c r="J492" s="53"/>
      <c r="K492" s="53"/>
      <c r="L492" s="54"/>
      <c r="M492" s="55"/>
      <c r="O492" s="53"/>
      <c r="DA492" s="1"/>
      <c r="DB492" s="1"/>
      <c r="DC492" s="1"/>
      <c r="DD492" s="1"/>
      <c r="DE492" s="1"/>
      <c r="DF492" s="1"/>
      <c r="DG492" s="1"/>
      <c r="DH492" s="1"/>
    </row>
    <row r="493" spans="1:112" x14ac:dyDescent="0.2">
      <c r="A493" s="1"/>
      <c r="B493" s="50"/>
      <c r="C493" s="50"/>
      <c r="D493" s="50"/>
      <c r="E493" s="51"/>
      <c r="F493" s="51"/>
      <c r="H493" s="52"/>
      <c r="I493" s="53"/>
      <c r="J493" s="53"/>
      <c r="K493" s="53"/>
      <c r="L493" s="54"/>
      <c r="M493" s="55"/>
      <c r="O493" s="53"/>
      <c r="DA493" s="1"/>
      <c r="DB493" s="1"/>
      <c r="DC493" s="1"/>
      <c r="DD493" s="1"/>
      <c r="DE493" s="1"/>
      <c r="DF493" s="1"/>
      <c r="DG493" s="1"/>
      <c r="DH493" s="1"/>
    </row>
    <row r="494" spans="1:112" x14ac:dyDescent="0.2">
      <c r="A494" s="1"/>
      <c r="B494" s="50"/>
      <c r="C494" s="50"/>
      <c r="D494" s="50"/>
      <c r="E494" s="51"/>
      <c r="F494" s="51"/>
      <c r="H494" s="52"/>
      <c r="I494" s="53"/>
      <c r="J494" s="53"/>
      <c r="K494" s="53"/>
      <c r="L494" s="54"/>
      <c r="M494" s="55"/>
      <c r="O494" s="53"/>
      <c r="DA494" s="1"/>
      <c r="DB494" s="1"/>
      <c r="DC494" s="1"/>
      <c r="DD494" s="1"/>
      <c r="DE494" s="1"/>
      <c r="DF494" s="1"/>
      <c r="DG494" s="1"/>
      <c r="DH494" s="1"/>
    </row>
    <row r="495" spans="1:112" x14ac:dyDescent="0.2">
      <c r="A495" s="1"/>
      <c r="B495" s="50"/>
      <c r="C495" s="50"/>
      <c r="D495" s="50"/>
      <c r="E495" s="51"/>
      <c r="F495" s="51"/>
      <c r="H495" s="52"/>
      <c r="I495" s="53"/>
      <c r="J495" s="53"/>
      <c r="K495" s="53"/>
      <c r="L495" s="54"/>
      <c r="M495" s="55"/>
      <c r="O495" s="53"/>
      <c r="DA495" s="1"/>
      <c r="DB495" s="1"/>
      <c r="DC495" s="1"/>
      <c r="DD495" s="1"/>
      <c r="DE495" s="1"/>
      <c r="DF495" s="1"/>
      <c r="DG495" s="1"/>
      <c r="DH495" s="1"/>
    </row>
    <row r="496" spans="1:112" x14ac:dyDescent="0.2">
      <c r="A496" s="1"/>
      <c r="B496" s="50"/>
      <c r="C496" s="50"/>
      <c r="D496" s="50"/>
      <c r="E496" s="51"/>
      <c r="F496" s="51"/>
      <c r="H496" s="52"/>
      <c r="I496" s="53"/>
      <c r="J496" s="53"/>
      <c r="K496" s="53"/>
      <c r="L496" s="54"/>
      <c r="M496" s="55"/>
      <c r="O496" s="53"/>
      <c r="DA496" s="1"/>
      <c r="DB496" s="1"/>
      <c r="DC496" s="1"/>
      <c r="DD496" s="1"/>
      <c r="DE496" s="1"/>
      <c r="DF496" s="1"/>
      <c r="DG496" s="1"/>
      <c r="DH496" s="1"/>
    </row>
    <row r="497" spans="1:112" x14ac:dyDescent="0.2">
      <c r="A497" s="1"/>
      <c r="B497" s="50"/>
      <c r="C497" s="50"/>
      <c r="D497" s="50"/>
      <c r="E497" s="51"/>
      <c r="F497" s="51"/>
      <c r="H497" s="52"/>
      <c r="I497" s="53"/>
      <c r="J497" s="53"/>
      <c r="K497" s="53"/>
      <c r="L497" s="54"/>
      <c r="M497" s="55"/>
      <c r="O497" s="53"/>
      <c r="DA497" s="1"/>
      <c r="DB497" s="1"/>
      <c r="DC497" s="1"/>
      <c r="DD497" s="1"/>
      <c r="DE497" s="1"/>
      <c r="DF497" s="1"/>
      <c r="DG497" s="1"/>
      <c r="DH497" s="1"/>
    </row>
    <row r="498" spans="1:112" x14ac:dyDescent="0.2">
      <c r="A498" s="1"/>
      <c r="B498" s="50"/>
      <c r="C498" s="50"/>
      <c r="D498" s="50"/>
      <c r="E498" s="51"/>
      <c r="F498" s="51"/>
      <c r="H498" s="52"/>
      <c r="I498" s="53"/>
      <c r="J498" s="53"/>
      <c r="K498" s="53"/>
      <c r="L498" s="54"/>
      <c r="M498" s="55"/>
      <c r="O498" s="53"/>
      <c r="DA498" s="1"/>
      <c r="DB498" s="1"/>
      <c r="DC498" s="1"/>
      <c r="DD498" s="1"/>
      <c r="DE498" s="1"/>
      <c r="DF498" s="1"/>
      <c r="DG498" s="1"/>
      <c r="DH498" s="1"/>
    </row>
    <row r="499" spans="1:112" x14ac:dyDescent="0.2">
      <c r="A499" s="1"/>
      <c r="B499" s="50"/>
      <c r="C499" s="50"/>
      <c r="D499" s="50"/>
      <c r="E499" s="51"/>
      <c r="F499" s="51"/>
      <c r="H499" s="52"/>
      <c r="I499" s="53"/>
      <c r="J499" s="53"/>
      <c r="K499" s="53"/>
      <c r="L499" s="54"/>
      <c r="M499" s="55"/>
      <c r="O499" s="53"/>
      <c r="DA499" s="1"/>
      <c r="DB499" s="1"/>
      <c r="DC499" s="1"/>
      <c r="DD499" s="1"/>
      <c r="DE499" s="1"/>
      <c r="DF499" s="1"/>
      <c r="DG499" s="1"/>
      <c r="DH499" s="1"/>
    </row>
    <row r="500" spans="1:112" x14ac:dyDescent="0.2">
      <c r="A500" s="1"/>
      <c r="B500" s="50"/>
      <c r="C500" s="50"/>
      <c r="D500" s="50"/>
      <c r="E500" s="51"/>
      <c r="F500" s="51"/>
      <c r="H500" s="52"/>
      <c r="I500" s="53"/>
      <c r="J500" s="53"/>
      <c r="K500" s="53"/>
      <c r="L500" s="54"/>
      <c r="M500" s="55"/>
      <c r="O500" s="53"/>
      <c r="DA500" s="1"/>
      <c r="DB500" s="1"/>
      <c r="DC500" s="1"/>
      <c r="DD500" s="1"/>
      <c r="DE500" s="1"/>
      <c r="DF500" s="1"/>
      <c r="DG500" s="1"/>
      <c r="DH500" s="1"/>
    </row>
    <row r="501" spans="1:112" x14ac:dyDescent="0.2">
      <c r="A501" s="1"/>
      <c r="B501" s="50"/>
      <c r="C501" s="50"/>
      <c r="D501" s="50"/>
      <c r="E501" s="51"/>
      <c r="F501" s="51"/>
      <c r="H501" s="52"/>
      <c r="I501" s="53"/>
      <c r="J501" s="53"/>
      <c r="K501" s="53"/>
      <c r="L501" s="54"/>
      <c r="M501" s="55"/>
      <c r="O501" s="53"/>
      <c r="DA501" s="1"/>
      <c r="DB501" s="1"/>
      <c r="DC501" s="1"/>
      <c r="DD501" s="1"/>
      <c r="DE501" s="1"/>
      <c r="DF501" s="1"/>
      <c r="DG501" s="1"/>
      <c r="DH501" s="1"/>
    </row>
    <row r="502" spans="1:112" x14ac:dyDescent="0.2">
      <c r="A502" s="1"/>
      <c r="B502" s="50"/>
      <c r="C502" s="50"/>
      <c r="D502" s="50"/>
      <c r="E502" s="51"/>
      <c r="F502" s="51"/>
      <c r="H502" s="52"/>
      <c r="I502" s="53"/>
      <c r="J502" s="53"/>
      <c r="K502" s="53"/>
      <c r="L502" s="54"/>
      <c r="M502" s="55"/>
      <c r="O502" s="53"/>
      <c r="DA502" s="1"/>
      <c r="DB502" s="1"/>
      <c r="DC502" s="1"/>
      <c r="DD502" s="1"/>
      <c r="DE502" s="1"/>
      <c r="DF502" s="1"/>
      <c r="DG502" s="1"/>
      <c r="DH502" s="1"/>
    </row>
    <row r="503" spans="1:112" x14ac:dyDescent="0.2">
      <c r="A503" s="1"/>
      <c r="B503" s="50"/>
      <c r="C503" s="50"/>
      <c r="D503" s="50"/>
      <c r="E503" s="51"/>
      <c r="F503" s="51"/>
      <c r="H503" s="52"/>
      <c r="I503" s="53"/>
      <c r="J503" s="53"/>
      <c r="K503" s="53"/>
      <c r="L503" s="54"/>
      <c r="M503" s="55"/>
      <c r="O503" s="53"/>
      <c r="DA503" s="1"/>
      <c r="DB503" s="1"/>
      <c r="DC503" s="1"/>
      <c r="DD503" s="1"/>
      <c r="DE503" s="1"/>
      <c r="DF503" s="1"/>
      <c r="DG503" s="1"/>
      <c r="DH503" s="1"/>
    </row>
    <row r="504" spans="1:112" x14ac:dyDescent="0.2">
      <c r="A504" s="1"/>
      <c r="B504" s="50"/>
      <c r="C504" s="50"/>
      <c r="D504" s="50"/>
      <c r="E504" s="51"/>
      <c r="F504" s="51"/>
      <c r="H504" s="52"/>
      <c r="I504" s="53"/>
      <c r="J504" s="53"/>
      <c r="K504" s="53"/>
      <c r="L504" s="54"/>
      <c r="M504" s="55"/>
      <c r="O504" s="53"/>
      <c r="DA504" s="1"/>
      <c r="DB504" s="1"/>
      <c r="DC504" s="1"/>
      <c r="DD504" s="1"/>
      <c r="DE504" s="1"/>
      <c r="DF504" s="1"/>
      <c r="DG504" s="1"/>
      <c r="DH504" s="1"/>
    </row>
    <row r="505" spans="1:112" x14ac:dyDescent="0.2">
      <c r="A505" s="1"/>
      <c r="B505" s="50"/>
      <c r="C505" s="50"/>
      <c r="D505" s="50"/>
      <c r="E505" s="51"/>
      <c r="F505" s="51"/>
      <c r="H505" s="52"/>
      <c r="I505" s="53"/>
      <c r="J505" s="53"/>
      <c r="K505" s="53"/>
      <c r="L505" s="54"/>
      <c r="M505" s="55"/>
      <c r="O505" s="53"/>
      <c r="DA505" s="1"/>
      <c r="DB505" s="1"/>
      <c r="DC505" s="1"/>
      <c r="DD505" s="1"/>
      <c r="DE505" s="1"/>
      <c r="DF505" s="1"/>
      <c r="DG505" s="1"/>
      <c r="DH505" s="1"/>
    </row>
    <row r="506" spans="1:112" x14ac:dyDescent="0.2">
      <c r="A506" s="1"/>
      <c r="B506" s="50"/>
      <c r="C506" s="50"/>
      <c r="D506" s="50"/>
      <c r="E506" s="51"/>
      <c r="F506" s="51"/>
      <c r="H506" s="52"/>
      <c r="I506" s="53"/>
      <c r="J506" s="53"/>
      <c r="K506" s="53"/>
      <c r="L506" s="54"/>
      <c r="M506" s="55"/>
      <c r="O506" s="53"/>
      <c r="DA506" s="1"/>
      <c r="DB506" s="1"/>
      <c r="DC506" s="1"/>
      <c r="DD506" s="1"/>
      <c r="DE506" s="1"/>
      <c r="DF506" s="1"/>
      <c r="DG506" s="1"/>
      <c r="DH506" s="1"/>
    </row>
    <row r="507" spans="1:112" x14ac:dyDescent="0.2">
      <c r="A507" s="1"/>
      <c r="B507" s="50"/>
      <c r="C507" s="50"/>
      <c r="D507" s="50"/>
      <c r="E507" s="51"/>
      <c r="F507" s="51"/>
      <c r="H507" s="52"/>
      <c r="I507" s="53"/>
      <c r="J507" s="53"/>
      <c r="K507" s="53"/>
      <c r="L507" s="54"/>
      <c r="M507" s="55"/>
      <c r="O507" s="53"/>
      <c r="DA507" s="1"/>
      <c r="DB507" s="1"/>
      <c r="DC507" s="1"/>
      <c r="DD507" s="1"/>
      <c r="DE507" s="1"/>
      <c r="DF507" s="1"/>
      <c r="DG507" s="1"/>
      <c r="DH507" s="1"/>
    </row>
    <row r="508" spans="1:112" x14ac:dyDescent="0.2">
      <c r="A508" s="1"/>
      <c r="B508" s="50"/>
      <c r="C508" s="50"/>
      <c r="D508" s="50"/>
      <c r="E508" s="51"/>
      <c r="F508" s="51"/>
      <c r="H508" s="52"/>
      <c r="I508" s="53"/>
      <c r="J508" s="53"/>
      <c r="K508" s="53"/>
      <c r="L508" s="54"/>
      <c r="M508" s="55"/>
      <c r="O508" s="53"/>
      <c r="DA508" s="1"/>
      <c r="DB508" s="1"/>
      <c r="DC508" s="1"/>
      <c r="DD508" s="1"/>
      <c r="DE508" s="1"/>
      <c r="DF508" s="1"/>
      <c r="DG508" s="1"/>
      <c r="DH508" s="1"/>
    </row>
    <row r="509" spans="1:112" x14ac:dyDescent="0.2">
      <c r="A509" s="1"/>
      <c r="B509" s="50"/>
      <c r="C509" s="50"/>
      <c r="D509" s="50"/>
      <c r="E509" s="51"/>
      <c r="F509" s="51"/>
      <c r="H509" s="52"/>
      <c r="I509" s="53"/>
      <c r="J509" s="53"/>
      <c r="K509" s="53"/>
      <c r="L509" s="54"/>
      <c r="M509" s="55"/>
      <c r="O509" s="53"/>
      <c r="DA509" s="1"/>
      <c r="DB509" s="1"/>
      <c r="DC509" s="1"/>
      <c r="DD509" s="1"/>
      <c r="DE509" s="1"/>
      <c r="DF509" s="1"/>
      <c r="DG509" s="1"/>
      <c r="DH509" s="1"/>
    </row>
    <row r="510" spans="1:112" x14ac:dyDescent="0.2">
      <c r="A510" s="1"/>
      <c r="B510" s="50"/>
      <c r="C510" s="50"/>
      <c r="D510" s="50"/>
      <c r="E510" s="51"/>
      <c r="F510" s="51"/>
      <c r="H510" s="52"/>
      <c r="I510" s="53"/>
      <c r="J510" s="53"/>
      <c r="K510" s="53"/>
      <c r="L510" s="54"/>
      <c r="M510" s="55"/>
      <c r="O510" s="53"/>
      <c r="DA510" s="1"/>
      <c r="DB510" s="1"/>
      <c r="DC510" s="1"/>
      <c r="DD510" s="1"/>
      <c r="DE510" s="1"/>
      <c r="DF510" s="1"/>
      <c r="DG510" s="1"/>
      <c r="DH510" s="1"/>
    </row>
    <row r="511" spans="1:112" x14ac:dyDescent="0.2">
      <c r="A511" s="1"/>
      <c r="B511" s="50"/>
      <c r="C511" s="50"/>
      <c r="D511" s="50"/>
      <c r="E511" s="51"/>
      <c r="F511" s="51"/>
      <c r="H511" s="52"/>
      <c r="I511" s="53"/>
      <c r="J511" s="53"/>
      <c r="K511" s="53"/>
      <c r="L511" s="54"/>
      <c r="M511" s="55"/>
      <c r="O511" s="53"/>
      <c r="DA511" s="1"/>
      <c r="DB511" s="1"/>
      <c r="DC511" s="1"/>
      <c r="DD511" s="1"/>
      <c r="DE511" s="1"/>
      <c r="DF511" s="1"/>
      <c r="DG511" s="1"/>
      <c r="DH511" s="1"/>
    </row>
    <row r="512" spans="1:112" x14ac:dyDescent="0.2">
      <c r="A512" s="1"/>
      <c r="B512" s="50"/>
      <c r="C512" s="50"/>
      <c r="D512" s="50"/>
      <c r="E512" s="51"/>
      <c r="F512" s="51"/>
      <c r="H512" s="52"/>
      <c r="I512" s="53"/>
      <c r="J512" s="53"/>
      <c r="K512" s="53"/>
      <c r="L512" s="54"/>
      <c r="M512" s="55"/>
      <c r="O512" s="53"/>
      <c r="DA512" s="1"/>
      <c r="DB512" s="1"/>
      <c r="DC512" s="1"/>
      <c r="DD512" s="1"/>
      <c r="DE512" s="1"/>
      <c r="DF512" s="1"/>
      <c r="DG512" s="1"/>
      <c r="DH512" s="1"/>
    </row>
    <row r="513" spans="1:112" x14ac:dyDescent="0.2">
      <c r="A513" s="1"/>
      <c r="B513" s="50"/>
      <c r="C513" s="50"/>
      <c r="D513" s="50"/>
      <c r="E513" s="51"/>
      <c r="F513" s="51"/>
      <c r="H513" s="52"/>
      <c r="I513" s="53"/>
      <c r="J513" s="53"/>
      <c r="K513" s="53"/>
      <c r="L513" s="54"/>
      <c r="M513" s="55"/>
      <c r="O513" s="53"/>
      <c r="DA513" s="1"/>
      <c r="DB513" s="1"/>
      <c r="DC513" s="1"/>
      <c r="DD513" s="1"/>
      <c r="DE513" s="1"/>
      <c r="DF513" s="1"/>
      <c r="DG513" s="1"/>
      <c r="DH513" s="1"/>
    </row>
    <row r="514" spans="1:112" x14ac:dyDescent="0.2">
      <c r="A514" s="1"/>
      <c r="B514" s="50"/>
      <c r="C514" s="50"/>
      <c r="D514" s="50"/>
      <c r="E514" s="51"/>
      <c r="F514" s="51"/>
      <c r="H514" s="52"/>
      <c r="I514" s="53"/>
      <c r="J514" s="53"/>
      <c r="K514" s="53"/>
      <c r="L514" s="54"/>
      <c r="M514" s="55"/>
      <c r="O514" s="53"/>
      <c r="DA514" s="1"/>
      <c r="DB514" s="1"/>
      <c r="DC514" s="1"/>
      <c r="DD514" s="1"/>
      <c r="DE514" s="1"/>
      <c r="DF514" s="1"/>
      <c r="DG514" s="1"/>
      <c r="DH514" s="1"/>
    </row>
    <row r="515" spans="1:112" x14ac:dyDescent="0.2">
      <c r="A515" s="1"/>
      <c r="B515" s="50"/>
      <c r="C515" s="50"/>
      <c r="D515" s="50"/>
      <c r="E515" s="51"/>
      <c r="F515" s="51"/>
      <c r="H515" s="52"/>
      <c r="I515" s="53"/>
      <c r="J515" s="53"/>
      <c r="K515" s="53"/>
      <c r="L515" s="54"/>
      <c r="M515" s="55"/>
      <c r="O515" s="53"/>
      <c r="DA515" s="1"/>
      <c r="DB515" s="1"/>
      <c r="DC515" s="1"/>
      <c r="DD515" s="1"/>
      <c r="DE515" s="1"/>
      <c r="DF515" s="1"/>
      <c r="DG515" s="1"/>
      <c r="DH515" s="1"/>
    </row>
    <row r="516" spans="1:112" x14ac:dyDescent="0.2">
      <c r="A516" s="1"/>
      <c r="B516" s="50"/>
      <c r="C516" s="50"/>
      <c r="D516" s="50"/>
      <c r="E516" s="51"/>
      <c r="F516" s="51"/>
      <c r="H516" s="52"/>
      <c r="I516" s="53"/>
      <c r="J516" s="53"/>
      <c r="K516" s="53"/>
      <c r="L516" s="54"/>
      <c r="M516" s="55"/>
      <c r="O516" s="53"/>
      <c r="DA516" s="1"/>
      <c r="DB516" s="1"/>
      <c r="DC516" s="1"/>
      <c r="DD516" s="1"/>
      <c r="DE516" s="1"/>
      <c r="DF516" s="1"/>
      <c r="DG516" s="1"/>
      <c r="DH516" s="1"/>
    </row>
    <row r="517" spans="1:112" x14ac:dyDescent="0.2">
      <c r="A517" s="1"/>
      <c r="B517" s="50"/>
      <c r="C517" s="50"/>
      <c r="D517" s="50"/>
      <c r="E517" s="51"/>
      <c r="F517" s="51"/>
      <c r="H517" s="52"/>
      <c r="I517" s="53"/>
      <c r="J517" s="53"/>
      <c r="K517" s="53"/>
      <c r="L517" s="54"/>
      <c r="M517" s="55"/>
      <c r="O517" s="53"/>
      <c r="DA517" s="1"/>
      <c r="DB517" s="1"/>
      <c r="DC517" s="1"/>
      <c r="DD517" s="1"/>
      <c r="DE517" s="1"/>
      <c r="DF517" s="1"/>
      <c r="DG517" s="1"/>
      <c r="DH517" s="1"/>
    </row>
    <row r="518" spans="1:112" x14ac:dyDescent="0.2">
      <c r="A518" s="1"/>
      <c r="B518" s="50"/>
      <c r="C518" s="50"/>
      <c r="D518" s="50"/>
      <c r="E518" s="51"/>
      <c r="F518" s="51"/>
      <c r="H518" s="52"/>
      <c r="I518" s="53"/>
      <c r="J518" s="53"/>
      <c r="K518" s="53"/>
      <c r="L518" s="54"/>
      <c r="M518" s="55"/>
      <c r="O518" s="53"/>
      <c r="DA518" s="1"/>
      <c r="DB518" s="1"/>
      <c r="DC518" s="1"/>
      <c r="DD518" s="1"/>
      <c r="DE518" s="1"/>
      <c r="DF518" s="1"/>
      <c r="DG518" s="1"/>
      <c r="DH518" s="1"/>
    </row>
    <row r="519" spans="1:112" x14ac:dyDescent="0.2">
      <c r="A519" s="1"/>
      <c r="B519" s="50"/>
      <c r="C519" s="50"/>
      <c r="D519" s="50"/>
      <c r="E519" s="51"/>
      <c r="F519" s="51"/>
      <c r="H519" s="52"/>
      <c r="I519" s="53"/>
      <c r="J519" s="53"/>
      <c r="K519" s="53"/>
      <c r="L519" s="54"/>
      <c r="M519" s="55"/>
      <c r="O519" s="53"/>
      <c r="DA519" s="1"/>
      <c r="DB519" s="1"/>
      <c r="DC519" s="1"/>
      <c r="DD519" s="1"/>
      <c r="DE519" s="1"/>
      <c r="DF519" s="1"/>
      <c r="DG519" s="1"/>
      <c r="DH519" s="1"/>
    </row>
    <row r="520" spans="1:112" x14ac:dyDescent="0.2">
      <c r="A520" s="1"/>
      <c r="B520" s="50"/>
      <c r="C520" s="50"/>
      <c r="D520" s="50"/>
      <c r="E520" s="51"/>
      <c r="F520" s="51"/>
      <c r="H520" s="52"/>
      <c r="I520" s="53"/>
      <c r="J520" s="53"/>
      <c r="K520" s="53"/>
      <c r="L520" s="54"/>
      <c r="M520" s="55"/>
      <c r="O520" s="53"/>
      <c r="DA520" s="1"/>
      <c r="DB520" s="1"/>
      <c r="DC520" s="1"/>
      <c r="DD520" s="1"/>
      <c r="DE520" s="1"/>
      <c r="DF520" s="1"/>
      <c r="DG520" s="1"/>
      <c r="DH520" s="1"/>
    </row>
    <row r="521" spans="1:112" x14ac:dyDescent="0.2">
      <c r="A521" s="1"/>
      <c r="B521" s="50"/>
      <c r="C521" s="50"/>
      <c r="D521" s="50"/>
      <c r="E521" s="51"/>
      <c r="F521" s="51"/>
      <c r="H521" s="52"/>
      <c r="I521" s="53"/>
      <c r="J521" s="53"/>
      <c r="K521" s="53"/>
      <c r="L521" s="54"/>
      <c r="M521" s="55"/>
      <c r="O521" s="53"/>
      <c r="DA521" s="1"/>
      <c r="DB521" s="1"/>
      <c r="DC521" s="1"/>
      <c r="DD521" s="1"/>
      <c r="DE521" s="1"/>
      <c r="DF521" s="1"/>
      <c r="DG521" s="1"/>
      <c r="DH521" s="1"/>
    </row>
    <row r="522" spans="1:112" x14ac:dyDescent="0.2">
      <c r="A522" s="1"/>
      <c r="B522" s="50"/>
      <c r="C522" s="50"/>
      <c r="D522" s="50"/>
      <c r="E522" s="51"/>
      <c r="F522" s="51"/>
      <c r="H522" s="52"/>
      <c r="I522" s="53"/>
      <c r="J522" s="53"/>
      <c r="K522" s="53"/>
      <c r="L522" s="54"/>
      <c r="M522" s="55"/>
      <c r="O522" s="53"/>
      <c r="DA522" s="1"/>
      <c r="DB522" s="1"/>
      <c r="DC522" s="1"/>
      <c r="DD522" s="1"/>
      <c r="DE522" s="1"/>
      <c r="DF522" s="1"/>
      <c r="DG522" s="1"/>
      <c r="DH522" s="1"/>
    </row>
    <row r="523" spans="1:112" x14ac:dyDescent="0.2">
      <c r="A523" s="1"/>
      <c r="B523" s="50"/>
      <c r="C523" s="50"/>
      <c r="D523" s="50"/>
      <c r="E523" s="51"/>
      <c r="F523" s="51"/>
      <c r="H523" s="52"/>
      <c r="I523" s="53"/>
      <c r="J523" s="53"/>
      <c r="K523" s="53"/>
      <c r="L523" s="54"/>
      <c r="M523" s="55"/>
      <c r="O523" s="53"/>
      <c r="DA523" s="1"/>
      <c r="DB523" s="1"/>
      <c r="DC523" s="1"/>
      <c r="DD523" s="1"/>
      <c r="DE523" s="1"/>
      <c r="DF523" s="1"/>
      <c r="DG523" s="1"/>
      <c r="DH523" s="1"/>
    </row>
    <row r="524" spans="1:112" x14ac:dyDescent="0.2">
      <c r="A524" s="1"/>
      <c r="B524" s="50"/>
      <c r="C524" s="50"/>
      <c r="D524" s="50"/>
      <c r="E524" s="51"/>
      <c r="F524" s="51"/>
      <c r="H524" s="52"/>
      <c r="I524" s="53"/>
      <c r="J524" s="53"/>
      <c r="K524" s="53"/>
      <c r="L524" s="54"/>
      <c r="M524" s="55"/>
      <c r="O524" s="53"/>
      <c r="DA524" s="1"/>
      <c r="DB524" s="1"/>
      <c r="DC524" s="1"/>
      <c r="DD524" s="1"/>
      <c r="DE524" s="1"/>
      <c r="DF524" s="1"/>
      <c r="DG524" s="1"/>
      <c r="DH524" s="1"/>
    </row>
    <row r="525" spans="1:112" x14ac:dyDescent="0.2">
      <c r="A525" s="1"/>
      <c r="B525" s="50"/>
      <c r="C525" s="50"/>
      <c r="D525" s="50"/>
      <c r="E525" s="51"/>
      <c r="F525" s="51"/>
      <c r="H525" s="52"/>
      <c r="I525" s="53"/>
      <c r="J525" s="53"/>
      <c r="K525" s="53"/>
      <c r="L525" s="54"/>
      <c r="M525" s="55"/>
      <c r="O525" s="53"/>
      <c r="DA525" s="1"/>
      <c r="DB525" s="1"/>
      <c r="DC525" s="1"/>
      <c r="DD525" s="1"/>
      <c r="DE525" s="1"/>
      <c r="DF525" s="1"/>
      <c r="DG525" s="1"/>
      <c r="DH525" s="1"/>
    </row>
    <row r="526" spans="1:112" x14ac:dyDescent="0.2">
      <c r="A526" s="1"/>
      <c r="B526" s="50"/>
      <c r="C526" s="50"/>
      <c r="D526" s="50"/>
      <c r="E526" s="51"/>
      <c r="F526" s="51"/>
      <c r="H526" s="52"/>
      <c r="I526" s="53"/>
      <c r="J526" s="53"/>
      <c r="K526" s="53"/>
      <c r="L526" s="54"/>
      <c r="M526" s="55"/>
      <c r="O526" s="53"/>
      <c r="DA526" s="1"/>
      <c r="DB526" s="1"/>
      <c r="DC526" s="1"/>
      <c r="DD526" s="1"/>
      <c r="DE526" s="1"/>
      <c r="DF526" s="1"/>
      <c r="DG526" s="1"/>
      <c r="DH526" s="1"/>
    </row>
    <row r="527" spans="1:112" x14ac:dyDescent="0.2">
      <c r="A527" s="1"/>
      <c r="B527" s="50"/>
      <c r="C527" s="50"/>
      <c r="D527" s="50"/>
      <c r="E527" s="51"/>
      <c r="F527" s="51"/>
      <c r="H527" s="52"/>
      <c r="I527" s="53"/>
      <c r="J527" s="53"/>
      <c r="K527" s="53"/>
      <c r="L527" s="54"/>
      <c r="M527" s="55"/>
      <c r="O527" s="53"/>
      <c r="DA527" s="1"/>
      <c r="DB527" s="1"/>
      <c r="DC527" s="1"/>
      <c r="DD527" s="1"/>
      <c r="DE527" s="1"/>
      <c r="DF527" s="1"/>
      <c r="DG527" s="1"/>
      <c r="DH527" s="1"/>
    </row>
    <row r="528" spans="1:112" x14ac:dyDescent="0.2">
      <c r="A528" s="1"/>
      <c r="B528" s="50"/>
      <c r="C528" s="50"/>
      <c r="D528" s="50"/>
      <c r="E528" s="51"/>
      <c r="F528" s="51"/>
      <c r="H528" s="52"/>
      <c r="I528" s="53"/>
      <c r="J528" s="53"/>
      <c r="K528" s="53"/>
      <c r="L528" s="54"/>
      <c r="M528" s="55"/>
      <c r="O528" s="53"/>
      <c r="DA528" s="1"/>
      <c r="DB528" s="1"/>
      <c r="DC528" s="1"/>
      <c r="DD528" s="1"/>
      <c r="DE528" s="1"/>
      <c r="DF528" s="1"/>
      <c r="DG528" s="1"/>
      <c r="DH528" s="1"/>
    </row>
    <row r="529" spans="1:112" x14ac:dyDescent="0.2">
      <c r="A529" s="1"/>
      <c r="B529" s="50"/>
      <c r="C529" s="50"/>
      <c r="D529" s="50"/>
      <c r="E529" s="51"/>
      <c r="F529" s="51"/>
      <c r="H529" s="52"/>
      <c r="I529" s="53"/>
      <c r="J529" s="53"/>
      <c r="K529" s="53"/>
      <c r="L529" s="54"/>
      <c r="M529" s="55"/>
      <c r="O529" s="53"/>
      <c r="DA529" s="1"/>
      <c r="DB529" s="1"/>
      <c r="DC529" s="1"/>
      <c r="DD529" s="1"/>
      <c r="DE529" s="1"/>
      <c r="DF529" s="1"/>
      <c r="DG529" s="1"/>
      <c r="DH529" s="1"/>
    </row>
    <row r="530" spans="1:112" x14ac:dyDescent="0.2">
      <c r="A530" s="1"/>
      <c r="B530" s="50"/>
      <c r="C530" s="50"/>
      <c r="D530" s="50"/>
      <c r="E530" s="51"/>
      <c r="F530" s="51"/>
      <c r="H530" s="52"/>
      <c r="I530" s="53"/>
      <c r="J530" s="53"/>
      <c r="K530" s="53"/>
      <c r="L530" s="54"/>
      <c r="M530" s="55"/>
      <c r="O530" s="53"/>
      <c r="DA530" s="1"/>
      <c r="DB530" s="1"/>
      <c r="DC530" s="1"/>
      <c r="DD530" s="1"/>
      <c r="DE530" s="1"/>
      <c r="DF530" s="1"/>
      <c r="DG530" s="1"/>
      <c r="DH530" s="1"/>
    </row>
    <row r="531" spans="1:112" x14ac:dyDescent="0.2">
      <c r="A531" s="1"/>
      <c r="B531" s="50"/>
      <c r="C531" s="50"/>
      <c r="D531" s="50"/>
      <c r="E531" s="51"/>
      <c r="F531" s="51"/>
      <c r="H531" s="52"/>
      <c r="I531" s="53"/>
      <c r="J531" s="53"/>
      <c r="K531" s="53"/>
      <c r="L531" s="54"/>
      <c r="M531" s="55"/>
      <c r="O531" s="53"/>
      <c r="DA531" s="1"/>
      <c r="DB531" s="1"/>
      <c r="DC531" s="1"/>
      <c r="DD531" s="1"/>
      <c r="DE531" s="1"/>
      <c r="DF531" s="1"/>
      <c r="DG531" s="1"/>
      <c r="DH531" s="1"/>
    </row>
    <row r="532" spans="1:112" x14ac:dyDescent="0.2">
      <c r="A532" s="1"/>
      <c r="B532" s="50"/>
      <c r="C532" s="50"/>
      <c r="D532" s="50"/>
      <c r="E532" s="51"/>
      <c r="F532" s="51"/>
      <c r="H532" s="52"/>
      <c r="I532" s="53"/>
      <c r="J532" s="53"/>
      <c r="K532" s="53"/>
      <c r="L532" s="54"/>
      <c r="M532" s="55"/>
      <c r="O532" s="53"/>
      <c r="DA532" s="1"/>
      <c r="DB532" s="1"/>
      <c r="DC532" s="1"/>
      <c r="DD532" s="1"/>
      <c r="DE532" s="1"/>
      <c r="DF532" s="1"/>
      <c r="DG532" s="1"/>
      <c r="DH532" s="1"/>
    </row>
    <row r="533" spans="1:112" x14ac:dyDescent="0.2">
      <c r="A533" s="1"/>
      <c r="B533" s="50"/>
      <c r="C533" s="50"/>
      <c r="D533" s="50"/>
      <c r="E533" s="51"/>
      <c r="F533" s="51"/>
      <c r="H533" s="52"/>
      <c r="I533" s="53"/>
      <c r="J533" s="53"/>
      <c r="K533" s="53"/>
      <c r="L533" s="54"/>
      <c r="M533" s="55"/>
      <c r="O533" s="53"/>
      <c r="DA533" s="1"/>
      <c r="DB533" s="1"/>
      <c r="DC533" s="1"/>
      <c r="DD533" s="1"/>
      <c r="DE533" s="1"/>
      <c r="DF533" s="1"/>
      <c r="DG533" s="1"/>
      <c r="DH533" s="1"/>
    </row>
    <row r="534" spans="1:112" x14ac:dyDescent="0.2">
      <c r="A534" s="1"/>
      <c r="B534" s="50"/>
      <c r="C534" s="50"/>
      <c r="D534" s="50"/>
      <c r="E534" s="51"/>
      <c r="F534" s="51"/>
      <c r="H534" s="52"/>
      <c r="I534" s="53"/>
      <c r="J534" s="53"/>
      <c r="K534" s="53"/>
      <c r="L534" s="54"/>
      <c r="M534" s="55"/>
      <c r="O534" s="53"/>
      <c r="DA534" s="1"/>
      <c r="DB534" s="1"/>
      <c r="DC534" s="1"/>
      <c r="DD534" s="1"/>
      <c r="DE534" s="1"/>
      <c r="DF534" s="1"/>
      <c r="DG534" s="1"/>
      <c r="DH534" s="1"/>
    </row>
    <row r="535" spans="1:112" x14ac:dyDescent="0.2">
      <c r="A535" s="1"/>
      <c r="B535" s="50"/>
      <c r="C535" s="50"/>
      <c r="D535" s="50"/>
      <c r="E535" s="51"/>
      <c r="F535" s="51"/>
      <c r="H535" s="52"/>
      <c r="I535" s="53"/>
      <c r="J535" s="53"/>
      <c r="K535" s="53"/>
      <c r="L535" s="54"/>
      <c r="M535" s="55"/>
      <c r="O535" s="53"/>
      <c r="DA535" s="1"/>
      <c r="DB535" s="1"/>
      <c r="DC535" s="1"/>
      <c r="DD535" s="1"/>
      <c r="DE535" s="1"/>
      <c r="DF535" s="1"/>
      <c r="DG535" s="1"/>
      <c r="DH535" s="1"/>
    </row>
    <row r="536" spans="1:112" x14ac:dyDescent="0.2">
      <c r="A536" s="1"/>
      <c r="B536" s="50"/>
      <c r="C536" s="50"/>
      <c r="D536" s="50"/>
      <c r="E536" s="51"/>
      <c r="F536" s="51"/>
      <c r="H536" s="52"/>
      <c r="I536" s="53"/>
      <c r="J536" s="53"/>
      <c r="K536" s="53"/>
      <c r="L536" s="54"/>
      <c r="M536" s="55"/>
      <c r="O536" s="53"/>
      <c r="DA536" s="1"/>
      <c r="DB536" s="1"/>
      <c r="DC536" s="1"/>
      <c r="DD536" s="1"/>
      <c r="DE536" s="1"/>
      <c r="DF536" s="1"/>
      <c r="DG536" s="1"/>
      <c r="DH536" s="1"/>
    </row>
    <row r="537" spans="1:112" x14ac:dyDescent="0.2">
      <c r="A537" s="1"/>
      <c r="B537" s="50"/>
      <c r="C537" s="50"/>
      <c r="D537" s="50"/>
      <c r="E537" s="51"/>
      <c r="F537" s="51"/>
      <c r="H537" s="52"/>
      <c r="I537" s="53"/>
      <c r="J537" s="53"/>
      <c r="K537" s="53"/>
      <c r="L537" s="54"/>
      <c r="M537" s="55"/>
      <c r="O537" s="53"/>
      <c r="DA537" s="1"/>
      <c r="DB537" s="1"/>
      <c r="DC537" s="1"/>
      <c r="DD537" s="1"/>
      <c r="DE537" s="1"/>
      <c r="DF537" s="1"/>
      <c r="DG537" s="1"/>
      <c r="DH537" s="1"/>
    </row>
    <row r="538" spans="1:112" x14ac:dyDescent="0.2">
      <c r="A538" s="1"/>
      <c r="B538" s="50"/>
      <c r="C538" s="50"/>
      <c r="D538" s="50"/>
      <c r="E538" s="51"/>
      <c r="F538" s="51"/>
      <c r="H538" s="52"/>
      <c r="I538" s="53"/>
      <c r="J538" s="53"/>
      <c r="K538" s="53"/>
      <c r="L538" s="54"/>
      <c r="M538" s="55"/>
      <c r="O538" s="53"/>
      <c r="DA538" s="1"/>
      <c r="DB538" s="1"/>
      <c r="DC538" s="1"/>
      <c r="DD538" s="1"/>
      <c r="DE538" s="1"/>
      <c r="DF538" s="1"/>
      <c r="DG538" s="1"/>
      <c r="DH538" s="1"/>
    </row>
    <row r="539" spans="1:112" x14ac:dyDescent="0.2">
      <c r="A539" s="1"/>
      <c r="B539" s="61"/>
      <c r="C539" s="61"/>
      <c r="D539" s="61"/>
      <c r="E539" s="51"/>
      <c r="F539" s="51"/>
      <c r="H539" s="52"/>
      <c r="I539" s="53"/>
      <c r="J539" s="53"/>
      <c r="K539" s="53"/>
      <c r="L539" s="54"/>
      <c r="M539" s="55"/>
      <c r="O539" s="53"/>
      <c r="DA539" s="1"/>
      <c r="DB539" s="1"/>
      <c r="DC539" s="1"/>
      <c r="DD539" s="1"/>
      <c r="DE539" s="1"/>
      <c r="DF539" s="1"/>
      <c r="DG539" s="1"/>
      <c r="DH539" s="1"/>
    </row>
    <row r="540" spans="1:112" x14ac:dyDescent="0.2">
      <c r="A540" s="1"/>
      <c r="B540" s="61"/>
      <c r="C540" s="61"/>
      <c r="D540" s="61"/>
      <c r="E540" s="51"/>
      <c r="F540" s="51"/>
      <c r="H540" s="52"/>
      <c r="I540" s="53"/>
      <c r="J540" s="53"/>
      <c r="K540" s="53"/>
      <c r="L540" s="54"/>
      <c r="M540" s="55"/>
      <c r="O540" s="53"/>
      <c r="DA540" s="1"/>
      <c r="DB540" s="1"/>
      <c r="DC540" s="1"/>
      <c r="DD540" s="1"/>
      <c r="DE540" s="1"/>
      <c r="DF540" s="1"/>
      <c r="DG540" s="1"/>
      <c r="DH540" s="1"/>
    </row>
    <row r="541" spans="1:112" x14ac:dyDescent="0.2">
      <c r="A541" s="1"/>
      <c r="B541" s="61"/>
      <c r="C541" s="61"/>
      <c r="D541" s="61"/>
      <c r="E541" s="51"/>
      <c r="F541" s="51"/>
      <c r="H541" s="52"/>
      <c r="I541" s="53"/>
      <c r="J541" s="53"/>
      <c r="K541" s="53"/>
      <c r="L541" s="54"/>
      <c r="M541" s="55"/>
      <c r="O541" s="53"/>
      <c r="DA541" s="1"/>
      <c r="DB541" s="1"/>
      <c r="DC541" s="1"/>
      <c r="DD541" s="1"/>
      <c r="DE541" s="1"/>
      <c r="DF541" s="1"/>
      <c r="DG541" s="1"/>
      <c r="DH541" s="1"/>
    </row>
    <row r="542" spans="1:112" x14ac:dyDescent="0.2">
      <c r="A542" s="1"/>
      <c r="B542" s="61"/>
      <c r="C542" s="61"/>
      <c r="D542" s="61"/>
      <c r="E542" s="51"/>
      <c r="F542" s="51"/>
      <c r="H542" s="52"/>
      <c r="I542" s="53"/>
      <c r="J542" s="53"/>
      <c r="K542" s="53"/>
      <c r="L542" s="54"/>
      <c r="M542" s="55"/>
      <c r="O542" s="53"/>
      <c r="DA542" s="1"/>
      <c r="DB542" s="1"/>
      <c r="DC542" s="1"/>
      <c r="DD542" s="1"/>
      <c r="DE542" s="1"/>
      <c r="DF542" s="1"/>
      <c r="DG542" s="1"/>
      <c r="DH542" s="1"/>
    </row>
    <row r="543" spans="1:112" x14ac:dyDescent="0.2">
      <c r="A543" s="1"/>
      <c r="B543" s="61"/>
      <c r="C543" s="61"/>
      <c r="D543" s="61"/>
      <c r="E543" s="51"/>
      <c r="F543" s="51"/>
      <c r="H543" s="52"/>
      <c r="I543" s="53"/>
      <c r="J543" s="53"/>
      <c r="K543" s="53"/>
      <c r="L543" s="54"/>
      <c r="M543" s="55"/>
      <c r="O543" s="53"/>
      <c r="DA543" s="1"/>
      <c r="DB543" s="1"/>
      <c r="DC543" s="1"/>
      <c r="DD543" s="1"/>
      <c r="DE543" s="1"/>
      <c r="DF543" s="1"/>
      <c r="DG543" s="1"/>
      <c r="DH543" s="1"/>
    </row>
    <row r="544" spans="1:112" x14ac:dyDescent="0.2">
      <c r="A544" s="1"/>
      <c r="B544" s="61"/>
      <c r="C544" s="61"/>
      <c r="D544" s="61"/>
      <c r="E544" s="51"/>
      <c r="F544" s="51"/>
      <c r="H544" s="52"/>
      <c r="I544" s="53"/>
      <c r="J544" s="53"/>
      <c r="K544" s="53"/>
      <c r="L544" s="54"/>
      <c r="M544" s="55"/>
      <c r="O544" s="53"/>
      <c r="DA544" s="1"/>
      <c r="DB544" s="1"/>
      <c r="DC544" s="1"/>
      <c r="DD544" s="1"/>
      <c r="DE544" s="1"/>
      <c r="DF544" s="1"/>
      <c r="DG544" s="1"/>
      <c r="DH544" s="1"/>
    </row>
    <row r="545" spans="1:112" x14ac:dyDescent="0.2">
      <c r="A545" s="1"/>
      <c r="B545" s="61"/>
      <c r="C545" s="61"/>
      <c r="D545" s="61"/>
      <c r="E545" s="51"/>
      <c r="F545" s="51"/>
      <c r="H545" s="52"/>
      <c r="I545" s="53"/>
      <c r="J545" s="53"/>
      <c r="K545" s="53"/>
      <c r="L545" s="54"/>
      <c r="M545" s="55"/>
      <c r="O545" s="53"/>
      <c r="DA545" s="1"/>
      <c r="DB545" s="1"/>
      <c r="DC545" s="1"/>
      <c r="DD545" s="1"/>
      <c r="DE545" s="1"/>
      <c r="DF545" s="1"/>
      <c r="DG545" s="1"/>
      <c r="DH545" s="1"/>
    </row>
    <row r="546" spans="1:112" x14ac:dyDescent="0.2">
      <c r="A546" s="1"/>
      <c r="B546" s="61"/>
      <c r="C546" s="61"/>
      <c r="D546" s="61"/>
      <c r="E546" s="51"/>
      <c r="F546" s="51"/>
      <c r="H546" s="52"/>
      <c r="I546" s="53"/>
      <c r="J546" s="53"/>
      <c r="K546" s="53"/>
      <c r="L546" s="54"/>
      <c r="M546" s="55"/>
      <c r="O546" s="53"/>
      <c r="DA546" s="1"/>
      <c r="DB546" s="1"/>
      <c r="DC546" s="1"/>
      <c r="DD546" s="1"/>
      <c r="DE546" s="1"/>
      <c r="DF546" s="1"/>
      <c r="DG546" s="1"/>
      <c r="DH546" s="1"/>
    </row>
    <row r="547" spans="1:112" x14ac:dyDescent="0.2">
      <c r="A547" s="1"/>
      <c r="B547" s="61"/>
      <c r="C547" s="61"/>
      <c r="D547" s="61"/>
      <c r="E547" s="51"/>
      <c r="F547" s="51"/>
      <c r="H547" s="52"/>
      <c r="I547" s="53"/>
      <c r="J547" s="53"/>
      <c r="K547" s="53"/>
      <c r="L547" s="54"/>
      <c r="M547" s="55"/>
      <c r="O547" s="53"/>
      <c r="DA547" s="1"/>
      <c r="DB547" s="1"/>
      <c r="DC547" s="1"/>
      <c r="DD547" s="1"/>
      <c r="DE547" s="1"/>
      <c r="DF547" s="1"/>
      <c r="DG547" s="1"/>
      <c r="DH547" s="1"/>
    </row>
    <row r="548" spans="1:112" x14ac:dyDescent="0.2">
      <c r="A548" s="1"/>
      <c r="B548" s="61"/>
      <c r="C548" s="61"/>
      <c r="D548" s="61"/>
      <c r="E548" s="51"/>
      <c r="F548" s="51"/>
      <c r="H548" s="52"/>
      <c r="I548" s="53"/>
      <c r="J548" s="53"/>
      <c r="K548" s="53"/>
      <c r="L548" s="54"/>
      <c r="M548" s="55"/>
      <c r="O548" s="53"/>
      <c r="DA548" s="1"/>
      <c r="DB548" s="1"/>
      <c r="DC548" s="1"/>
      <c r="DD548" s="1"/>
      <c r="DE548" s="1"/>
      <c r="DF548" s="1"/>
      <c r="DG548" s="1"/>
      <c r="DH548" s="1"/>
    </row>
    <row r="549" spans="1:112" x14ac:dyDescent="0.2">
      <c r="A549" s="1"/>
      <c r="B549" s="61"/>
      <c r="C549" s="61"/>
      <c r="D549" s="61"/>
      <c r="E549" s="51"/>
      <c r="F549" s="51"/>
      <c r="H549" s="52"/>
      <c r="I549" s="53"/>
      <c r="J549" s="53"/>
      <c r="K549" s="53"/>
      <c r="L549" s="54"/>
      <c r="M549" s="55"/>
      <c r="O549" s="53"/>
      <c r="DA549" s="1"/>
      <c r="DB549" s="1"/>
      <c r="DC549" s="1"/>
      <c r="DD549" s="1"/>
      <c r="DE549" s="1"/>
      <c r="DF549" s="1"/>
      <c r="DG549" s="1"/>
      <c r="DH549" s="1"/>
    </row>
    <row r="550" spans="1:112" x14ac:dyDescent="0.2">
      <c r="A550" s="1"/>
      <c r="B550" s="61"/>
      <c r="C550" s="61"/>
      <c r="D550" s="61"/>
      <c r="E550" s="51"/>
      <c r="F550" s="51"/>
      <c r="H550" s="52"/>
      <c r="I550" s="53"/>
      <c r="J550" s="53"/>
      <c r="K550" s="53"/>
      <c r="L550" s="54"/>
      <c r="M550" s="55"/>
      <c r="O550" s="53"/>
      <c r="DA550" s="1"/>
      <c r="DB550" s="1"/>
      <c r="DC550" s="1"/>
      <c r="DD550" s="1"/>
      <c r="DE550" s="1"/>
      <c r="DF550" s="1"/>
      <c r="DG550" s="1"/>
      <c r="DH550" s="1"/>
    </row>
    <row r="551" spans="1:112" x14ac:dyDescent="0.2">
      <c r="A551" s="1"/>
      <c r="B551" s="61"/>
      <c r="C551" s="61"/>
      <c r="D551" s="61"/>
      <c r="E551" s="51"/>
      <c r="F551" s="51"/>
      <c r="H551" s="52"/>
      <c r="I551" s="53"/>
      <c r="J551" s="53"/>
      <c r="K551" s="53"/>
      <c r="L551" s="54"/>
      <c r="M551" s="55"/>
      <c r="O551" s="53"/>
      <c r="DA551" s="1"/>
      <c r="DB551" s="1"/>
      <c r="DC551" s="1"/>
      <c r="DD551" s="1"/>
      <c r="DE551" s="1"/>
      <c r="DF551" s="1"/>
      <c r="DG551" s="1"/>
      <c r="DH551" s="1"/>
    </row>
    <row r="552" spans="1:112" x14ac:dyDescent="0.2">
      <c r="A552" s="1"/>
      <c r="B552" s="61"/>
      <c r="C552" s="61"/>
      <c r="D552" s="61"/>
      <c r="E552" s="51"/>
      <c r="F552" s="51"/>
      <c r="H552" s="52"/>
      <c r="I552" s="53"/>
      <c r="J552" s="53"/>
      <c r="K552" s="53"/>
      <c r="L552" s="54"/>
      <c r="M552" s="55"/>
      <c r="O552" s="53"/>
      <c r="DA552" s="1"/>
      <c r="DB552" s="1"/>
      <c r="DC552" s="1"/>
      <c r="DD552" s="1"/>
      <c r="DE552" s="1"/>
      <c r="DF552" s="1"/>
      <c r="DG552" s="1"/>
      <c r="DH552" s="1"/>
    </row>
    <row r="553" spans="1:112" x14ac:dyDescent="0.2">
      <c r="A553" s="1"/>
      <c r="B553" s="61"/>
      <c r="C553" s="61"/>
      <c r="D553" s="61"/>
      <c r="E553" s="51"/>
      <c r="F553" s="51"/>
      <c r="H553" s="52"/>
      <c r="I553" s="53"/>
      <c r="J553" s="53"/>
      <c r="K553" s="53"/>
      <c r="L553" s="54"/>
      <c r="M553" s="55"/>
      <c r="O553" s="53"/>
      <c r="DA553" s="1"/>
      <c r="DB553" s="1"/>
      <c r="DC553" s="1"/>
      <c r="DD553" s="1"/>
      <c r="DE553" s="1"/>
      <c r="DF553" s="1"/>
      <c r="DG553" s="1"/>
      <c r="DH553" s="1"/>
    </row>
    <row r="554" spans="1:112" x14ac:dyDescent="0.2">
      <c r="A554" s="1"/>
      <c r="B554" s="61"/>
      <c r="C554" s="61"/>
      <c r="D554" s="61"/>
      <c r="E554" s="51"/>
      <c r="F554" s="51"/>
      <c r="H554" s="52"/>
      <c r="I554" s="53"/>
      <c r="J554" s="53"/>
      <c r="K554" s="53"/>
      <c r="L554" s="54"/>
      <c r="M554" s="55"/>
      <c r="O554" s="53"/>
      <c r="DA554" s="1"/>
      <c r="DB554" s="1"/>
      <c r="DC554" s="1"/>
      <c r="DD554" s="1"/>
      <c r="DE554" s="1"/>
      <c r="DF554" s="1"/>
      <c r="DG554" s="1"/>
      <c r="DH554" s="1"/>
    </row>
    <row r="555" spans="1:112" x14ac:dyDescent="0.2">
      <c r="A555" s="1"/>
      <c r="B555" s="61"/>
      <c r="C555" s="61"/>
      <c r="D555" s="61"/>
      <c r="E555" s="51"/>
      <c r="F555" s="51"/>
      <c r="H555" s="52"/>
      <c r="I555" s="53"/>
      <c r="J555" s="53"/>
      <c r="K555" s="53"/>
      <c r="L555" s="54"/>
      <c r="M555" s="55"/>
      <c r="O555" s="53"/>
      <c r="DA555" s="1"/>
      <c r="DB555" s="1"/>
      <c r="DC555" s="1"/>
      <c r="DD555" s="1"/>
      <c r="DE555" s="1"/>
      <c r="DF555" s="1"/>
      <c r="DG555" s="1"/>
      <c r="DH555" s="1"/>
    </row>
    <row r="556" spans="1:112" x14ac:dyDescent="0.2">
      <c r="A556" s="1"/>
      <c r="B556" s="61"/>
      <c r="C556" s="61"/>
      <c r="D556" s="61"/>
      <c r="E556" s="51"/>
      <c r="F556" s="51"/>
      <c r="H556" s="52"/>
      <c r="I556" s="53"/>
      <c r="J556" s="53"/>
      <c r="K556" s="53"/>
      <c r="L556" s="54"/>
      <c r="M556" s="55"/>
      <c r="O556" s="53"/>
      <c r="DA556" s="1"/>
      <c r="DB556" s="1"/>
      <c r="DC556" s="1"/>
      <c r="DD556" s="1"/>
      <c r="DE556" s="1"/>
      <c r="DF556" s="1"/>
      <c r="DG556" s="1"/>
      <c r="DH556" s="1"/>
    </row>
    <row r="557" spans="1:112" x14ac:dyDescent="0.2">
      <c r="A557" s="1"/>
      <c r="B557" s="61"/>
      <c r="C557" s="61"/>
      <c r="D557" s="61"/>
      <c r="E557" s="51"/>
      <c r="F557" s="51"/>
      <c r="H557" s="52"/>
      <c r="I557" s="53"/>
      <c r="J557" s="53"/>
      <c r="K557" s="53"/>
      <c r="L557" s="54"/>
      <c r="M557" s="55"/>
      <c r="O557" s="53"/>
      <c r="DA557" s="1"/>
      <c r="DB557" s="1"/>
      <c r="DC557" s="1"/>
      <c r="DD557" s="1"/>
      <c r="DE557" s="1"/>
      <c r="DF557" s="1"/>
      <c r="DG557" s="1"/>
      <c r="DH557" s="1"/>
    </row>
    <row r="558" spans="1:112" x14ac:dyDescent="0.2">
      <c r="A558" s="1"/>
      <c r="B558" s="61"/>
      <c r="C558" s="61"/>
      <c r="D558" s="61"/>
      <c r="E558" s="51"/>
      <c r="F558" s="51"/>
      <c r="H558" s="52"/>
      <c r="I558" s="53"/>
      <c r="J558" s="53"/>
      <c r="K558" s="53"/>
      <c r="L558" s="54"/>
      <c r="M558" s="55"/>
      <c r="O558" s="53"/>
      <c r="DA558" s="1"/>
      <c r="DB558" s="1"/>
      <c r="DC558" s="1"/>
      <c r="DD558" s="1"/>
      <c r="DE558" s="1"/>
      <c r="DF558" s="1"/>
      <c r="DG558" s="1"/>
      <c r="DH558" s="1"/>
    </row>
    <row r="559" spans="1:112" x14ac:dyDescent="0.2">
      <c r="A559" s="1"/>
      <c r="B559" s="61"/>
      <c r="C559" s="61"/>
      <c r="D559" s="61"/>
      <c r="E559" s="51"/>
      <c r="F559" s="51"/>
      <c r="H559" s="52"/>
      <c r="I559" s="53"/>
      <c r="J559" s="53"/>
      <c r="K559" s="53"/>
      <c r="L559" s="54"/>
      <c r="M559" s="55"/>
      <c r="O559" s="53"/>
      <c r="DA559" s="1"/>
      <c r="DB559" s="1"/>
      <c r="DC559" s="1"/>
      <c r="DD559" s="1"/>
      <c r="DE559" s="1"/>
      <c r="DF559" s="1"/>
      <c r="DG559" s="1"/>
      <c r="DH559" s="1"/>
    </row>
    <row r="560" spans="1:112" x14ac:dyDescent="0.2">
      <c r="A560" s="1"/>
      <c r="B560" s="61"/>
      <c r="C560" s="61"/>
      <c r="D560" s="61"/>
      <c r="E560" s="51"/>
      <c r="F560" s="51"/>
      <c r="H560" s="52"/>
      <c r="I560" s="53"/>
      <c r="J560" s="53"/>
      <c r="K560" s="53"/>
      <c r="L560" s="54"/>
      <c r="M560" s="55"/>
      <c r="O560" s="53"/>
      <c r="DA560" s="1"/>
      <c r="DB560" s="1"/>
      <c r="DC560" s="1"/>
      <c r="DD560" s="1"/>
      <c r="DE560" s="1"/>
      <c r="DF560" s="1"/>
      <c r="DG560" s="1"/>
      <c r="DH560" s="1"/>
    </row>
    <row r="561" spans="1:112" x14ac:dyDescent="0.2">
      <c r="A561" s="1"/>
      <c r="B561" s="61"/>
      <c r="C561" s="61"/>
      <c r="D561" s="61"/>
      <c r="E561" s="51"/>
      <c r="F561" s="51"/>
      <c r="H561" s="52"/>
      <c r="I561" s="53"/>
      <c r="J561" s="53"/>
      <c r="K561" s="53"/>
      <c r="L561" s="54"/>
      <c r="M561" s="55"/>
      <c r="O561" s="53"/>
      <c r="DA561" s="1"/>
      <c r="DB561" s="1"/>
      <c r="DC561" s="1"/>
      <c r="DD561" s="1"/>
      <c r="DE561" s="1"/>
      <c r="DF561" s="1"/>
      <c r="DG561" s="1"/>
      <c r="DH561" s="1"/>
    </row>
    <row r="562" spans="1:112" x14ac:dyDescent="0.2">
      <c r="A562" s="1"/>
      <c r="B562" s="61"/>
      <c r="C562" s="61"/>
      <c r="D562" s="61"/>
      <c r="E562" s="51"/>
      <c r="F562" s="51"/>
      <c r="H562" s="52"/>
      <c r="I562" s="53"/>
      <c r="J562" s="53"/>
      <c r="K562" s="53"/>
      <c r="L562" s="54"/>
      <c r="M562" s="55"/>
      <c r="O562" s="53"/>
      <c r="DA562" s="1"/>
      <c r="DB562" s="1"/>
      <c r="DC562" s="1"/>
      <c r="DD562" s="1"/>
      <c r="DE562" s="1"/>
      <c r="DF562" s="1"/>
      <c r="DG562" s="1"/>
      <c r="DH562" s="1"/>
    </row>
    <row r="563" spans="1:112" x14ac:dyDescent="0.2">
      <c r="A563" s="1"/>
      <c r="B563" s="61"/>
      <c r="C563" s="61"/>
      <c r="D563" s="61"/>
      <c r="E563" s="51"/>
      <c r="F563" s="51"/>
      <c r="H563" s="52"/>
      <c r="I563" s="53"/>
      <c r="J563" s="53"/>
      <c r="K563" s="53"/>
      <c r="L563" s="54"/>
      <c r="M563" s="55"/>
      <c r="O563" s="53"/>
      <c r="DA563" s="1"/>
      <c r="DB563" s="1"/>
      <c r="DC563" s="1"/>
      <c r="DD563" s="1"/>
      <c r="DE563" s="1"/>
      <c r="DF563" s="1"/>
      <c r="DG563" s="1"/>
      <c r="DH563" s="1"/>
    </row>
    <row r="564" spans="1:112" x14ac:dyDescent="0.2">
      <c r="A564" s="1"/>
      <c r="B564" s="61"/>
      <c r="C564" s="61"/>
      <c r="D564" s="61"/>
      <c r="E564" s="51"/>
      <c r="F564" s="51"/>
      <c r="H564" s="52"/>
      <c r="I564" s="53"/>
      <c r="J564" s="53"/>
      <c r="K564" s="53"/>
      <c r="L564" s="54"/>
      <c r="M564" s="55"/>
      <c r="O564" s="53"/>
      <c r="DA564" s="1"/>
      <c r="DB564" s="1"/>
      <c r="DC564" s="1"/>
      <c r="DD564" s="1"/>
      <c r="DE564" s="1"/>
      <c r="DF564" s="1"/>
      <c r="DG564" s="1"/>
      <c r="DH564" s="1"/>
    </row>
    <row r="565" spans="1:112" x14ac:dyDescent="0.2">
      <c r="A565" s="1"/>
      <c r="B565" s="61"/>
      <c r="C565" s="61"/>
      <c r="D565" s="61"/>
      <c r="E565" s="51"/>
      <c r="F565" s="51"/>
      <c r="H565" s="52"/>
      <c r="I565" s="53"/>
      <c r="J565" s="53"/>
      <c r="K565" s="53"/>
      <c r="L565" s="54"/>
      <c r="M565" s="55"/>
      <c r="O565" s="53"/>
      <c r="DA565" s="1"/>
      <c r="DB565" s="1"/>
      <c r="DC565" s="1"/>
      <c r="DD565" s="1"/>
      <c r="DE565" s="1"/>
      <c r="DF565" s="1"/>
      <c r="DG565" s="1"/>
      <c r="DH565" s="1"/>
    </row>
    <row r="566" spans="1:112" x14ac:dyDescent="0.2">
      <c r="A566" s="1"/>
      <c r="B566" s="61"/>
      <c r="C566" s="61"/>
      <c r="D566" s="61"/>
      <c r="E566" s="51"/>
      <c r="F566" s="51"/>
      <c r="H566" s="52"/>
      <c r="I566" s="53"/>
      <c r="J566" s="53"/>
      <c r="K566" s="53"/>
      <c r="L566" s="54"/>
      <c r="M566" s="55"/>
      <c r="O566" s="53"/>
      <c r="DA566" s="1"/>
      <c r="DB566" s="1"/>
      <c r="DC566" s="1"/>
      <c r="DD566" s="1"/>
      <c r="DE566" s="1"/>
      <c r="DF566" s="1"/>
      <c r="DG566" s="1"/>
      <c r="DH566" s="1"/>
    </row>
    <row r="567" spans="1:112" x14ac:dyDescent="0.2">
      <c r="A567" s="1"/>
      <c r="B567" s="61"/>
      <c r="C567" s="61"/>
      <c r="D567" s="61"/>
      <c r="E567" s="51"/>
      <c r="F567" s="51"/>
      <c r="H567" s="52"/>
      <c r="I567" s="53"/>
      <c r="J567" s="53"/>
      <c r="K567" s="53"/>
      <c r="L567" s="54"/>
      <c r="M567" s="55"/>
      <c r="O567" s="53"/>
      <c r="DA567" s="1"/>
      <c r="DB567" s="1"/>
      <c r="DC567" s="1"/>
      <c r="DD567" s="1"/>
      <c r="DE567" s="1"/>
      <c r="DF567" s="1"/>
      <c r="DG567" s="1"/>
      <c r="DH567" s="1"/>
    </row>
    <row r="568" spans="1:112" x14ac:dyDescent="0.2">
      <c r="A568" s="1"/>
      <c r="B568" s="61"/>
      <c r="C568" s="61"/>
      <c r="D568" s="61"/>
      <c r="E568" s="51"/>
      <c r="F568" s="51"/>
      <c r="H568" s="52"/>
      <c r="I568" s="53"/>
      <c r="J568" s="53"/>
      <c r="K568" s="53"/>
      <c r="L568" s="54"/>
      <c r="M568" s="55"/>
      <c r="O568" s="53"/>
      <c r="DA568" s="1"/>
      <c r="DB568" s="1"/>
      <c r="DC568" s="1"/>
      <c r="DD568" s="1"/>
      <c r="DE568" s="1"/>
      <c r="DF568" s="1"/>
      <c r="DG568" s="1"/>
      <c r="DH568" s="1"/>
    </row>
    <row r="569" spans="1:112" x14ac:dyDescent="0.2">
      <c r="A569" s="1"/>
      <c r="B569" s="61"/>
      <c r="C569" s="61"/>
      <c r="D569" s="61"/>
      <c r="E569" s="51"/>
      <c r="F569" s="51"/>
      <c r="H569" s="52"/>
      <c r="I569" s="53"/>
      <c r="J569" s="53"/>
      <c r="K569" s="53"/>
      <c r="L569" s="54"/>
      <c r="M569" s="55"/>
      <c r="O569" s="53"/>
      <c r="DA569" s="1"/>
      <c r="DB569" s="1"/>
      <c r="DC569" s="1"/>
      <c r="DD569" s="1"/>
      <c r="DE569" s="1"/>
      <c r="DF569" s="1"/>
      <c r="DG569" s="1"/>
      <c r="DH569" s="1"/>
    </row>
    <row r="570" spans="1:112" x14ac:dyDescent="0.2">
      <c r="A570" s="1"/>
      <c r="B570" s="61"/>
      <c r="C570" s="61"/>
      <c r="D570" s="61"/>
      <c r="E570" s="51"/>
      <c r="F570" s="51"/>
      <c r="H570" s="52"/>
      <c r="I570" s="53"/>
      <c r="J570" s="53"/>
      <c r="K570" s="53"/>
      <c r="L570" s="54"/>
      <c r="M570" s="55"/>
      <c r="O570" s="53"/>
      <c r="DA570" s="1"/>
      <c r="DB570" s="1"/>
      <c r="DC570" s="1"/>
      <c r="DD570" s="1"/>
      <c r="DE570" s="1"/>
      <c r="DF570" s="1"/>
      <c r="DG570" s="1"/>
      <c r="DH570" s="1"/>
    </row>
    <row r="571" spans="1:112" x14ac:dyDescent="0.2">
      <c r="A571" s="1"/>
      <c r="B571" s="61"/>
      <c r="C571" s="61"/>
      <c r="D571" s="61"/>
      <c r="E571" s="51"/>
      <c r="F571" s="51"/>
      <c r="H571" s="52"/>
      <c r="I571" s="53"/>
      <c r="J571" s="53"/>
      <c r="K571" s="53"/>
      <c r="L571" s="54"/>
      <c r="M571" s="55"/>
      <c r="O571" s="53"/>
      <c r="DA571" s="1"/>
      <c r="DB571" s="1"/>
      <c r="DC571" s="1"/>
      <c r="DD571" s="1"/>
      <c r="DE571" s="1"/>
      <c r="DF571" s="1"/>
      <c r="DG571" s="1"/>
      <c r="DH571" s="1"/>
    </row>
    <row r="572" spans="1:112" x14ac:dyDescent="0.2">
      <c r="A572" s="1"/>
      <c r="B572" s="61"/>
      <c r="C572" s="61"/>
      <c r="D572" s="61"/>
      <c r="E572" s="51"/>
      <c r="F572" s="51"/>
      <c r="H572" s="52"/>
      <c r="I572" s="53"/>
      <c r="J572" s="53"/>
      <c r="K572" s="53"/>
      <c r="L572" s="54"/>
      <c r="M572" s="55"/>
      <c r="O572" s="53"/>
      <c r="DA572" s="1"/>
      <c r="DB572" s="1"/>
      <c r="DC572" s="1"/>
      <c r="DD572" s="1"/>
      <c r="DE572" s="1"/>
      <c r="DF572" s="1"/>
      <c r="DG572" s="1"/>
      <c r="DH572" s="1"/>
    </row>
    <row r="573" spans="1:112" x14ac:dyDescent="0.2">
      <c r="A573" s="1"/>
      <c r="B573" s="61"/>
      <c r="C573" s="61"/>
      <c r="D573" s="61"/>
      <c r="E573" s="51"/>
      <c r="F573" s="51"/>
      <c r="H573" s="52"/>
      <c r="I573" s="53"/>
      <c r="J573" s="53"/>
      <c r="K573" s="53"/>
      <c r="L573" s="54"/>
      <c r="M573" s="55"/>
      <c r="O573" s="53"/>
      <c r="DA573" s="1"/>
      <c r="DB573" s="1"/>
      <c r="DC573" s="1"/>
      <c r="DD573" s="1"/>
      <c r="DE573" s="1"/>
      <c r="DF573" s="1"/>
      <c r="DG573" s="1"/>
      <c r="DH573" s="1"/>
    </row>
    <row r="574" spans="1:112" x14ac:dyDescent="0.2">
      <c r="A574" s="1"/>
      <c r="B574" s="61"/>
      <c r="C574" s="61"/>
      <c r="D574" s="61"/>
      <c r="E574" s="51"/>
      <c r="F574" s="51"/>
      <c r="H574" s="52"/>
      <c r="I574" s="53"/>
      <c r="J574" s="53"/>
      <c r="K574" s="53"/>
      <c r="L574" s="54"/>
      <c r="M574" s="55"/>
      <c r="O574" s="53"/>
      <c r="DA574" s="1"/>
      <c r="DB574" s="1"/>
      <c r="DC574" s="1"/>
      <c r="DD574" s="1"/>
      <c r="DE574" s="1"/>
      <c r="DF574" s="1"/>
      <c r="DG574" s="1"/>
      <c r="DH574" s="1"/>
    </row>
    <row r="575" spans="1:112" x14ac:dyDescent="0.2">
      <c r="A575" s="1"/>
      <c r="B575" s="61"/>
      <c r="C575" s="61"/>
      <c r="D575" s="61"/>
      <c r="E575" s="51"/>
      <c r="F575" s="51"/>
      <c r="H575" s="52"/>
      <c r="I575" s="53"/>
      <c r="J575" s="53"/>
      <c r="K575" s="53"/>
      <c r="L575" s="54"/>
      <c r="M575" s="55"/>
      <c r="O575" s="53"/>
      <c r="DA575" s="1"/>
      <c r="DB575" s="1"/>
      <c r="DC575" s="1"/>
      <c r="DD575" s="1"/>
      <c r="DE575" s="1"/>
      <c r="DF575" s="1"/>
      <c r="DG575" s="1"/>
      <c r="DH575" s="1"/>
    </row>
    <row r="576" spans="1:112" x14ac:dyDescent="0.2">
      <c r="A576" s="1"/>
      <c r="B576" s="61"/>
      <c r="C576" s="61"/>
      <c r="D576" s="61"/>
      <c r="E576" s="51"/>
      <c r="F576" s="51"/>
      <c r="H576" s="52"/>
      <c r="I576" s="53"/>
      <c r="J576" s="53"/>
      <c r="K576" s="53"/>
      <c r="L576" s="54"/>
      <c r="M576" s="55"/>
      <c r="O576" s="53"/>
      <c r="DA576" s="1"/>
      <c r="DB576" s="1"/>
      <c r="DC576" s="1"/>
      <c r="DD576" s="1"/>
      <c r="DE576" s="1"/>
      <c r="DF576" s="1"/>
      <c r="DG576" s="1"/>
      <c r="DH576" s="1"/>
    </row>
    <row r="577" spans="1:112" x14ac:dyDescent="0.2">
      <c r="A577" s="1"/>
      <c r="B577" s="61"/>
      <c r="C577" s="61"/>
      <c r="D577" s="61"/>
      <c r="E577" s="51"/>
      <c r="F577" s="51"/>
      <c r="H577" s="52"/>
      <c r="I577" s="53"/>
      <c r="J577" s="53"/>
      <c r="K577" s="53"/>
      <c r="L577" s="54"/>
      <c r="M577" s="55"/>
      <c r="O577" s="53"/>
      <c r="DA577" s="1"/>
      <c r="DB577" s="1"/>
      <c r="DC577" s="1"/>
      <c r="DD577" s="1"/>
      <c r="DE577" s="1"/>
      <c r="DF577" s="1"/>
      <c r="DG577" s="1"/>
      <c r="DH577" s="1"/>
    </row>
    <row r="578" spans="1:112" x14ac:dyDescent="0.2">
      <c r="A578" s="1"/>
      <c r="B578" s="61"/>
      <c r="C578" s="61"/>
      <c r="D578" s="61"/>
      <c r="E578" s="51"/>
      <c r="F578" s="51"/>
      <c r="H578" s="52"/>
      <c r="I578" s="53"/>
      <c r="J578" s="53"/>
      <c r="K578" s="53"/>
      <c r="L578" s="54"/>
      <c r="M578" s="55"/>
      <c r="O578" s="53"/>
      <c r="DA578" s="1"/>
      <c r="DB578" s="1"/>
      <c r="DC578" s="1"/>
      <c r="DD578" s="1"/>
      <c r="DE578" s="1"/>
      <c r="DF578" s="1"/>
      <c r="DG578" s="1"/>
      <c r="DH578" s="1"/>
    </row>
    <row r="579" spans="1:112" x14ac:dyDescent="0.2">
      <c r="A579" s="1"/>
      <c r="B579" s="61"/>
      <c r="C579" s="61"/>
      <c r="D579" s="61"/>
      <c r="E579" s="51"/>
      <c r="F579" s="51"/>
      <c r="H579" s="52"/>
      <c r="I579" s="53"/>
      <c r="J579" s="53"/>
      <c r="K579" s="53"/>
      <c r="L579" s="54"/>
      <c r="M579" s="55"/>
      <c r="O579" s="53"/>
      <c r="DA579" s="1"/>
      <c r="DB579" s="1"/>
      <c r="DC579" s="1"/>
      <c r="DD579" s="1"/>
      <c r="DE579" s="1"/>
      <c r="DF579" s="1"/>
      <c r="DG579" s="1"/>
      <c r="DH579" s="1"/>
    </row>
    <row r="580" spans="1:112" x14ac:dyDescent="0.2">
      <c r="A580" s="1"/>
      <c r="B580" s="61"/>
      <c r="C580" s="61"/>
      <c r="D580" s="61"/>
      <c r="E580" s="51"/>
      <c r="F580" s="51"/>
      <c r="H580" s="52"/>
      <c r="I580" s="53"/>
      <c r="J580" s="53"/>
      <c r="K580" s="53"/>
      <c r="L580" s="54"/>
      <c r="M580" s="55"/>
      <c r="O580" s="53"/>
      <c r="DA580" s="1"/>
      <c r="DB580" s="1"/>
      <c r="DC580" s="1"/>
      <c r="DD580" s="1"/>
      <c r="DE580" s="1"/>
      <c r="DF580" s="1"/>
      <c r="DG580" s="1"/>
      <c r="DH580" s="1"/>
    </row>
    <row r="581" spans="1:112" x14ac:dyDescent="0.2">
      <c r="A581" s="1"/>
      <c r="B581" s="61"/>
      <c r="C581" s="61"/>
      <c r="D581" s="61"/>
      <c r="E581" s="51"/>
      <c r="F581" s="51"/>
      <c r="H581" s="52"/>
      <c r="I581" s="53"/>
      <c r="J581" s="53"/>
      <c r="K581" s="53"/>
      <c r="L581" s="54"/>
      <c r="M581" s="55"/>
      <c r="O581" s="53"/>
      <c r="DA581" s="1"/>
      <c r="DB581" s="1"/>
      <c r="DC581" s="1"/>
      <c r="DD581" s="1"/>
      <c r="DE581" s="1"/>
      <c r="DF581" s="1"/>
      <c r="DG581" s="1"/>
      <c r="DH581" s="1"/>
    </row>
    <row r="582" spans="1:112" x14ac:dyDescent="0.2">
      <c r="A582" s="1"/>
      <c r="B582" s="61"/>
      <c r="C582" s="61"/>
      <c r="D582" s="61"/>
      <c r="E582" s="51"/>
      <c r="F582" s="51"/>
      <c r="H582" s="52"/>
      <c r="I582" s="53"/>
      <c r="J582" s="53"/>
      <c r="K582" s="53"/>
      <c r="L582" s="54"/>
      <c r="M582" s="55"/>
      <c r="O582" s="53"/>
      <c r="DA582" s="1"/>
      <c r="DB582" s="1"/>
      <c r="DC582" s="1"/>
      <c r="DD582" s="1"/>
      <c r="DE582" s="1"/>
      <c r="DF582" s="1"/>
      <c r="DG582" s="1"/>
      <c r="DH582" s="1"/>
    </row>
    <row r="583" spans="1:112" x14ac:dyDescent="0.2">
      <c r="A583" s="1"/>
      <c r="B583" s="61"/>
      <c r="C583" s="61"/>
      <c r="D583" s="61"/>
      <c r="E583" s="51"/>
      <c r="F583" s="51"/>
      <c r="H583" s="52"/>
      <c r="I583" s="53"/>
      <c r="J583" s="53"/>
      <c r="K583" s="53"/>
      <c r="L583" s="54"/>
      <c r="M583" s="55"/>
      <c r="O583" s="53"/>
      <c r="DA583" s="1"/>
      <c r="DB583" s="1"/>
      <c r="DC583" s="1"/>
      <c r="DD583" s="1"/>
      <c r="DE583" s="1"/>
      <c r="DF583" s="1"/>
      <c r="DG583" s="1"/>
      <c r="DH583" s="1"/>
    </row>
    <row r="584" spans="1:112" x14ac:dyDescent="0.2">
      <c r="A584" s="1"/>
      <c r="B584" s="61"/>
      <c r="C584" s="61"/>
      <c r="D584" s="61"/>
      <c r="E584" s="51"/>
      <c r="F584" s="51"/>
      <c r="H584" s="52"/>
      <c r="I584" s="53"/>
      <c r="J584" s="53"/>
      <c r="K584" s="53"/>
      <c r="L584" s="54"/>
      <c r="M584" s="55"/>
      <c r="O584" s="53"/>
      <c r="DA584" s="1"/>
      <c r="DB584" s="1"/>
      <c r="DC584" s="1"/>
      <c r="DD584" s="1"/>
      <c r="DE584" s="1"/>
      <c r="DF584" s="1"/>
      <c r="DG584" s="1"/>
      <c r="DH584" s="1"/>
    </row>
    <row r="585" spans="1:112" x14ac:dyDescent="0.2">
      <c r="A585" s="1"/>
      <c r="B585" s="61"/>
      <c r="C585" s="61"/>
      <c r="D585" s="61"/>
      <c r="E585" s="51"/>
      <c r="F585" s="51"/>
      <c r="H585" s="52"/>
      <c r="I585" s="53"/>
      <c r="J585" s="53"/>
      <c r="K585" s="53"/>
      <c r="L585" s="54"/>
      <c r="M585" s="55"/>
      <c r="O585" s="53"/>
      <c r="DA585" s="1"/>
      <c r="DB585" s="1"/>
      <c r="DC585" s="1"/>
      <c r="DD585" s="1"/>
      <c r="DE585" s="1"/>
      <c r="DF585" s="1"/>
      <c r="DG585" s="1"/>
      <c r="DH585" s="1"/>
    </row>
    <row r="586" spans="1:112" x14ac:dyDescent="0.2">
      <c r="A586" s="1"/>
      <c r="B586" s="61"/>
      <c r="C586" s="61"/>
      <c r="D586" s="61"/>
      <c r="E586" s="51"/>
      <c r="F586" s="51"/>
      <c r="H586" s="52"/>
      <c r="I586" s="53"/>
      <c r="J586" s="53"/>
      <c r="K586" s="53"/>
      <c r="L586" s="54"/>
      <c r="M586" s="55"/>
      <c r="O586" s="53"/>
      <c r="DA586" s="1"/>
      <c r="DB586" s="1"/>
      <c r="DC586" s="1"/>
      <c r="DD586" s="1"/>
      <c r="DE586" s="1"/>
      <c r="DF586" s="1"/>
      <c r="DG586" s="1"/>
      <c r="DH586" s="1"/>
    </row>
    <row r="587" spans="1:112" x14ac:dyDescent="0.2">
      <c r="A587" s="1"/>
      <c r="B587" s="61"/>
      <c r="C587" s="61"/>
      <c r="D587" s="61"/>
      <c r="E587" s="51"/>
      <c r="F587" s="51"/>
      <c r="H587" s="52"/>
      <c r="I587" s="53"/>
      <c r="J587" s="53"/>
      <c r="K587" s="53"/>
      <c r="L587" s="54"/>
      <c r="M587" s="55"/>
      <c r="O587" s="53"/>
      <c r="DA587" s="1"/>
      <c r="DB587" s="1"/>
      <c r="DC587" s="1"/>
      <c r="DD587" s="1"/>
      <c r="DE587" s="1"/>
      <c r="DF587" s="1"/>
      <c r="DG587" s="1"/>
      <c r="DH587" s="1"/>
    </row>
    <row r="588" spans="1:112" x14ac:dyDescent="0.2">
      <c r="A588" s="1"/>
      <c r="B588" s="61"/>
      <c r="C588" s="61"/>
      <c r="D588" s="61"/>
      <c r="E588" s="51"/>
      <c r="F588" s="51"/>
      <c r="H588" s="52"/>
      <c r="I588" s="53"/>
      <c r="J588" s="53"/>
      <c r="K588" s="53"/>
      <c r="L588" s="54"/>
      <c r="M588" s="55"/>
      <c r="O588" s="53"/>
      <c r="DA588" s="1"/>
      <c r="DB588" s="1"/>
      <c r="DC588" s="1"/>
      <c r="DD588" s="1"/>
      <c r="DE588" s="1"/>
      <c r="DF588" s="1"/>
      <c r="DG588" s="1"/>
      <c r="DH588" s="1"/>
    </row>
    <row r="589" spans="1:112" x14ac:dyDescent="0.2">
      <c r="A589" s="1"/>
      <c r="B589" s="61"/>
      <c r="C589" s="61"/>
      <c r="D589" s="61"/>
      <c r="E589" s="51"/>
      <c r="F589" s="51"/>
      <c r="H589" s="52"/>
      <c r="I589" s="53"/>
      <c r="J589" s="53"/>
      <c r="K589" s="53"/>
      <c r="L589" s="54"/>
      <c r="M589" s="55"/>
      <c r="O589" s="53"/>
      <c r="DA589" s="1"/>
      <c r="DB589" s="1"/>
      <c r="DC589" s="1"/>
      <c r="DD589" s="1"/>
      <c r="DE589" s="1"/>
      <c r="DF589" s="1"/>
      <c r="DG589" s="1"/>
      <c r="DH589" s="1"/>
    </row>
    <row r="590" spans="1:112" x14ac:dyDescent="0.2">
      <c r="A590" s="1"/>
      <c r="B590" s="61"/>
      <c r="C590" s="61"/>
      <c r="D590" s="61"/>
      <c r="E590" s="51"/>
      <c r="F590" s="51"/>
      <c r="H590" s="52"/>
      <c r="I590" s="53"/>
      <c r="J590" s="53"/>
      <c r="K590" s="53"/>
      <c r="L590" s="54"/>
      <c r="M590" s="55"/>
      <c r="O590" s="53"/>
      <c r="DA590" s="1"/>
      <c r="DB590" s="1"/>
      <c r="DC590" s="1"/>
      <c r="DD590" s="1"/>
      <c r="DE590" s="1"/>
      <c r="DF590" s="1"/>
      <c r="DG590" s="1"/>
      <c r="DH590" s="1"/>
    </row>
    <row r="591" spans="1:112" x14ac:dyDescent="0.2">
      <c r="A591" s="1"/>
      <c r="B591" s="61"/>
      <c r="C591" s="61"/>
      <c r="D591" s="61"/>
      <c r="E591" s="51"/>
      <c r="F591" s="51"/>
      <c r="H591" s="52"/>
      <c r="I591" s="53"/>
      <c r="J591" s="53"/>
      <c r="K591" s="53"/>
      <c r="L591" s="54"/>
      <c r="M591" s="55"/>
      <c r="O591" s="53"/>
      <c r="DA591" s="1"/>
      <c r="DB591" s="1"/>
      <c r="DC591" s="1"/>
      <c r="DD591" s="1"/>
      <c r="DE591" s="1"/>
      <c r="DF591" s="1"/>
      <c r="DG591" s="1"/>
      <c r="DH591" s="1"/>
    </row>
    <row r="592" spans="1:112" x14ac:dyDescent="0.2">
      <c r="A592" s="1"/>
      <c r="B592" s="61"/>
      <c r="C592" s="61"/>
      <c r="D592" s="61"/>
      <c r="E592" s="51"/>
      <c r="F592" s="51"/>
      <c r="H592" s="52"/>
      <c r="I592" s="53"/>
      <c r="J592" s="53"/>
      <c r="K592" s="53"/>
      <c r="L592" s="54"/>
      <c r="M592" s="55"/>
      <c r="O592" s="53"/>
      <c r="DA592" s="1"/>
      <c r="DB592" s="1"/>
      <c r="DC592" s="1"/>
      <c r="DD592" s="1"/>
      <c r="DE592" s="1"/>
      <c r="DF592" s="1"/>
      <c r="DG592" s="1"/>
      <c r="DH592" s="1"/>
    </row>
    <row r="593" spans="1:113" x14ac:dyDescent="0.2">
      <c r="A593" s="1"/>
      <c r="B593" s="61"/>
      <c r="C593" s="61"/>
      <c r="D593" s="61"/>
      <c r="E593" s="51"/>
      <c r="F593" s="51"/>
      <c r="H593" s="52"/>
      <c r="I593" s="53"/>
      <c r="J593" s="53"/>
      <c r="K593" s="53"/>
      <c r="L593" s="54"/>
      <c r="M593" s="55"/>
      <c r="O593" s="53"/>
    </row>
    <row r="594" spans="1:113" x14ac:dyDescent="0.2">
      <c r="A594" s="1"/>
      <c r="B594" s="61"/>
      <c r="C594" s="61"/>
      <c r="D594" s="61"/>
      <c r="E594" s="51"/>
      <c r="F594" s="51"/>
      <c r="H594" s="52"/>
      <c r="I594" s="53"/>
      <c r="J594" s="53"/>
      <c r="K594" s="53"/>
      <c r="L594" s="54"/>
      <c r="M594" s="55"/>
      <c r="O594" s="53"/>
    </row>
    <row r="595" spans="1:113" x14ac:dyDescent="0.2">
      <c r="A595" s="1"/>
      <c r="B595" s="61"/>
      <c r="C595" s="61"/>
      <c r="D595" s="61"/>
      <c r="E595" s="51"/>
      <c r="F595" s="51"/>
      <c r="H595" s="52"/>
      <c r="I595" s="53"/>
      <c r="J595" s="53"/>
      <c r="K595" s="53"/>
      <c r="L595" s="54"/>
      <c r="M595" s="55"/>
      <c r="O595" s="53"/>
    </row>
    <row r="596" spans="1:113" x14ac:dyDescent="0.2">
      <c r="A596" s="1"/>
      <c r="B596" s="61"/>
      <c r="C596" s="61"/>
      <c r="D596" s="61"/>
      <c r="E596" s="51"/>
      <c r="F596" s="51"/>
      <c r="H596" s="52"/>
      <c r="I596" s="53"/>
      <c r="J596" s="53"/>
      <c r="K596" s="53"/>
      <c r="L596" s="54"/>
      <c r="M596" s="55"/>
      <c r="O596" s="53"/>
    </row>
    <row r="597" spans="1:113" x14ac:dyDescent="0.2">
      <c r="A597" s="1"/>
      <c r="B597" s="61"/>
      <c r="C597" s="61"/>
      <c r="D597" s="61"/>
      <c r="E597" s="51"/>
      <c r="F597" s="51"/>
      <c r="H597" s="52"/>
      <c r="I597" s="53"/>
      <c r="J597" s="53"/>
      <c r="K597" s="53"/>
      <c r="L597" s="54"/>
      <c r="M597" s="55"/>
      <c r="O597" s="53"/>
    </row>
    <row r="598" spans="1:113" x14ac:dyDescent="0.2">
      <c r="A598" s="1"/>
      <c r="B598" s="61"/>
      <c r="C598" s="61"/>
      <c r="D598" s="61"/>
      <c r="E598" s="51"/>
      <c r="F598" s="51"/>
      <c r="H598" s="52"/>
      <c r="I598" s="53"/>
      <c r="J598" s="53"/>
      <c r="K598" s="53"/>
      <c r="L598" s="54"/>
      <c r="M598" s="55"/>
      <c r="O598" s="53"/>
    </row>
    <row r="599" spans="1:113" x14ac:dyDescent="0.2">
      <c r="A599" s="1"/>
      <c r="B599" s="61"/>
      <c r="C599" s="61"/>
      <c r="D599" s="61"/>
      <c r="E599" s="51"/>
      <c r="F599" s="51"/>
      <c r="H599" s="52"/>
      <c r="I599" s="53"/>
      <c r="J599" s="53"/>
      <c r="K599" s="53"/>
      <c r="L599" s="54"/>
      <c r="M599" s="55"/>
      <c r="O599" s="53"/>
    </row>
    <row r="600" spans="1:113" x14ac:dyDescent="0.2">
      <c r="A600" s="1"/>
      <c r="B600" s="61"/>
      <c r="C600" s="61"/>
      <c r="D600" s="61"/>
      <c r="E600" s="51"/>
      <c r="F600" s="51"/>
      <c r="H600" s="52"/>
      <c r="I600" s="53"/>
      <c r="J600" s="53"/>
      <c r="K600" s="53"/>
      <c r="L600" s="54"/>
      <c r="M600" s="55"/>
      <c r="O600" s="53"/>
    </row>
    <row r="601" spans="1:113" s="2" customFormat="1" x14ac:dyDescent="0.2">
      <c r="B601" s="61"/>
      <c r="C601" s="61"/>
      <c r="D601" s="61"/>
      <c r="E601" s="51"/>
      <c r="F601" s="51"/>
      <c r="G601" s="47"/>
      <c r="H601" s="52"/>
      <c r="I601" s="53"/>
      <c r="J601" s="53"/>
      <c r="K601" s="53"/>
      <c r="L601" s="54"/>
      <c r="M601" s="55"/>
      <c r="O601" s="53"/>
      <c r="DI601" s="1"/>
    </row>
    <row r="602" spans="1:113" s="2" customFormat="1" x14ac:dyDescent="0.2">
      <c r="B602" s="61"/>
      <c r="C602" s="61"/>
      <c r="D602" s="61"/>
      <c r="E602" s="51"/>
      <c r="F602" s="51"/>
      <c r="G602" s="47"/>
      <c r="H602" s="52"/>
      <c r="I602" s="53"/>
      <c r="J602" s="53"/>
      <c r="K602" s="53"/>
      <c r="L602" s="54"/>
      <c r="M602" s="55"/>
      <c r="O602" s="53"/>
      <c r="DI602" s="1"/>
    </row>
    <row r="603" spans="1:113" s="2" customFormat="1" x14ac:dyDescent="0.2">
      <c r="B603" s="61"/>
      <c r="C603" s="61"/>
      <c r="D603" s="61"/>
      <c r="E603" s="51"/>
      <c r="F603" s="51"/>
      <c r="G603" s="47"/>
      <c r="H603" s="52"/>
      <c r="I603" s="53"/>
      <c r="J603" s="53"/>
      <c r="K603" s="53"/>
      <c r="L603" s="54"/>
      <c r="M603" s="55"/>
      <c r="O603" s="53"/>
      <c r="DI603" s="1"/>
    </row>
    <row r="604" spans="1:113" s="2" customFormat="1" x14ac:dyDescent="0.2">
      <c r="B604" s="61"/>
      <c r="C604" s="61"/>
      <c r="D604" s="61"/>
      <c r="E604" s="51"/>
      <c r="F604" s="51"/>
      <c r="G604" s="47"/>
      <c r="H604" s="52"/>
      <c r="I604" s="53"/>
      <c r="J604" s="53"/>
      <c r="K604" s="53"/>
      <c r="L604" s="54"/>
      <c r="M604" s="55"/>
      <c r="O604" s="53"/>
      <c r="DI604" s="1"/>
    </row>
    <row r="605" spans="1:113" s="2" customFormat="1" x14ac:dyDescent="0.2">
      <c r="B605" s="61"/>
      <c r="C605" s="61"/>
      <c r="D605" s="61"/>
      <c r="E605" s="51"/>
      <c r="F605" s="51"/>
      <c r="G605" s="47"/>
      <c r="H605" s="52"/>
      <c r="I605" s="53"/>
      <c r="J605" s="53"/>
      <c r="K605" s="53"/>
      <c r="L605" s="54"/>
      <c r="M605" s="55"/>
      <c r="O605" s="53"/>
      <c r="DI605" s="1"/>
    </row>
    <row r="606" spans="1:113" s="2" customFormat="1" x14ac:dyDescent="0.2">
      <c r="B606" s="61"/>
      <c r="C606" s="61"/>
      <c r="D606" s="61"/>
      <c r="E606" s="51"/>
      <c r="F606" s="51"/>
      <c r="G606" s="47"/>
      <c r="H606" s="52"/>
      <c r="I606" s="53"/>
      <c r="J606" s="53"/>
      <c r="K606" s="53"/>
      <c r="L606" s="54"/>
      <c r="M606" s="55"/>
      <c r="O606" s="53"/>
      <c r="DI606" s="1"/>
    </row>
    <row r="607" spans="1:113" s="2" customFormat="1" x14ac:dyDescent="0.2">
      <c r="B607" s="61"/>
      <c r="C607" s="61"/>
      <c r="D607" s="61"/>
      <c r="E607" s="51"/>
      <c r="F607" s="51"/>
      <c r="G607" s="47"/>
      <c r="H607" s="52"/>
      <c r="I607" s="53"/>
      <c r="J607" s="53"/>
      <c r="K607" s="53"/>
      <c r="L607" s="54"/>
      <c r="M607" s="55"/>
      <c r="O607" s="53"/>
      <c r="DI607" s="1"/>
    </row>
    <row r="608" spans="1:113" s="2" customFormat="1" x14ac:dyDescent="0.2">
      <c r="B608" s="61"/>
      <c r="C608" s="61"/>
      <c r="D608" s="61"/>
      <c r="E608" s="51"/>
      <c r="F608" s="51"/>
      <c r="G608" s="47"/>
      <c r="H608" s="52"/>
      <c r="I608" s="53"/>
      <c r="J608" s="53"/>
      <c r="K608" s="53"/>
      <c r="L608" s="54"/>
      <c r="M608" s="55"/>
      <c r="O608" s="53"/>
      <c r="DI608" s="1"/>
    </row>
    <row r="609" spans="2:113" s="2" customFormat="1" x14ac:dyDescent="0.2">
      <c r="B609" s="61"/>
      <c r="C609" s="61"/>
      <c r="D609" s="61"/>
      <c r="E609" s="51"/>
      <c r="F609" s="51"/>
      <c r="G609" s="47"/>
      <c r="H609" s="52"/>
      <c r="I609" s="53"/>
      <c r="J609" s="53"/>
      <c r="K609" s="53"/>
      <c r="L609" s="54"/>
      <c r="M609" s="55"/>
      <c r="O609" s="53"/>
      <c r="DI609" s="1"/>
    </row>
    <row r="610" spans="2:113" s="2" customFormat="1" x14ac:dyDescent="0.2">
      <c r="B610" s="61"/>
      <c r="C610" s="61"/>
      <c r="D610" s="61"/>
      <c r="E610" s="51"/>
      <c r="F610" s="51"/>
      <c r="G610" s="47"/>
      <c r="H610" s="52"/>
      <c r="I610" s="53"/>
      <c r="J610" s="53"/>
      <c r="K610" s="53"/>
      <c r="L610" s="54"/>
      <c r="M610" s="55"/>
      <c r="O610" s="53"/>
      <c r="DI610" s="1"/>
    </row>
    <row r="611" spans="2:113" s="2" customFormat="1" x14ac:dyDescent="0.2">
      <c r="B611" s="61"/>
      <c r="C611" s="61"/>
      <c r="D611" s="61"/>
      <c r="E611" s="51"/>
      <c r="F611" s="51"/>
      <c r="G611" s="47"/>
      <c r="H611" s="52"/>
      <c r="I611" s="53"/>
      <c r="J611" s="53"/>
      <c r="K611" s="53"/>
      <c r="L611" s="54"/>
      <c r="M611" s="55"/>
      <c r="O611" s="53"/>
      <c r="DI611" s="1"/>
    </row>
    <row r="612" spans="2:113" s="2" customFormat="1" x14ac:dyDescent="0.2">
      <c r="B612" s="61"/>
      <c r="C612" s="61"/>
      <c r="D612" s="61"/>
      <c r="E612" s="51"/>
      <c r="F612" s="51"/>
      <c r="G612" s="47"/>
      <c r="H612" s="52"/>
      <c r="I612" s="53"/>
      <c r="J612" s="53"/>
      <c r="K612" s="53"/>
      <c r="L612" s="54"/>
      <c r="M612" s="55"/>
      <c r="O612" s="53"/>
      <c r="DI612" s="1"/>
    </row>
    <row r="613" spans="2:113" s="2" customFormat="1" x14ac:dyDescent="0.2">
      <c r="B613" s="61"/>
      <c r="C613" s="61"/>
      <c r="D613" s="61"/>
      <c r="E613" s="51"/>
      <c r="F613" s="51"/>
      <c r="G613" s="47"/>
      <c r="H613" s="52"/>
      <c r="I613" s="53"/>
      <c r="J613" s="53"/>
      <c r="K613" s="53"/>
      <c r="L613" s="54"/>
      <c r="M613" s="55"/>
      <c r="O613" s="53"/>
      <c r="DI613" s="1"/>
    </row>
    <row r="614" spans="2:113" s="2" customFormat="1" x14ac:dyDescent="0.2">
      <c r="B614" s="61"/>
      <c r="C614" s="61"/>
      <c r="D614" s="61"/>
      <c r="E614" s="51"/>
      <c r="F614" s="51"/>
      <c r="G614" s="47"/>
      <c r="H614" s="52"/>
      <c r="I614" s="53"/>
      <c r="J614" s="53"/>
      <c r="K614" s="53"/>
      <c r="L614" s="54"/>
      <c r="M614" s="55"/>
      <c r="O614" s="53"/>
      <c r="DI614" s="1"/>
    </row>
    <row r="615" spans="2:113" s="2" customFormat="1" x14ac:dyDescent="0.2">
      <c r="B615" s="61"/>
      <c r="C615" s="61"/>
      <c r="D615" s="61"/>
      <c r="E615" s="51"/>
      <c r="F615" s="51"/>
      <c r="G615" s="47"/>
      <c r="H615" s="52"/>
      <c r="I615" s="53"/>
      <c r="J615" s="53"/>
      <c r="K615" s="53"/>
      <c r="L615" s="54"/>
      <c r="M615" s="55"/>
      <c r="O615" s="53"/>
      <c r="DI615" s="1"/>
    </row>
    <row r="616" spans="2:113" s="2" customFormat="1" x14ac:dyDescent="0.2">
      <c r="B616" s="61"/>
      <c r="C616" s="61"/>
      <c r="D616" s="61"/>
      <c r="E616" s="51"/>
      <c r="F616" s="51"/>
      <c r="G616" s="47"/>
      <c r="H616" s="52"/>
      <c r="I616" s="53"/>
      <c r="J616" s="53"/>
      <c r="K616" s="53"/>
      <c r="L616" s="54"/>
      <c r="M616" s="55"/>
      <c r="O616" s="53"/>
      <c r="DI616" s="1"/>
    </row>
    <row r="617" spans="2:113" s="2" customFormat="1" x14ac:dyDescent="0.2">
      <c r="B617" s="61"/>
      <c r="C617" s="61"/>
      <c r="D617" s="61"/>
      <c r="E617" s="51"/>
      <c r="F617" s="51"/>
      <c r="G617" s="47"/>
      <c r="H617" s="52"/>
      <c r="I617" s="53"/>
      <c r="J617" s="53"/>
      <c r="K617" s="53"/>
      <c r="L617" s="54"/>
      <c r="M617" s="55"/>
      <c r="O617" s="53"/>
      <c r="DI617" s="1"/>
    </row>
    <row r="618" spans="2:113" s="2" customFormat="1" x14ac:dyDescent="0.2">
      <c r="B618" s="61"/>
      <c r="C618" s="61"/>
      <c r="D618" s="61"/>
      <c r="E618" s="51"/>
      <c r="F618" s="51"/>
      <c r="G618" s="47"/>
      <c r="H618" s="52"/>
      <c r="I618" s="53"/>
      <c r="J618" s="53"/>
      <c r="K618" s="53"/>
      <c r="L618" s="54"/>
      <c r="M618" s="55"/>
      <c r="O618" s="53"/>
      <c r="DI618" s="1"/>
    </row>
    <row r="619" spans="2:113" s="2" customFormat="1" x14ac:dyDescent="0.2">
      <c r="B619" s="61"/>
      <c r="C619" s="61"/>
      <c r="D619" s="61"/>
      <c r="E619" s="51"/>
      <c r="F619" s="51"/>
      <c r="G619" s="47"/>
      <c r="H619" s="52"/>
      <c r="I619" s="53"/>
      <c r="J619" s="53"/>
      <c r="K619" s="53"/>
      <c r="L619" s="54"/>
      <c r="M619" s="55"/>
      <c r="O619" s="53"/>
      <c r="DI619" s="1"/>
    </row>
    <row r="620" spans="2:113" s="2" customFormat="1" x14ac:dyDescent="0.2">
      <c r="B620" s="61"/>
      <c r="C620" s="61"/>
      <c r="D620" s="61"/>
      <c r="E620" s="51"/>
      <c r="F620" s="51"/>
      <c r="G620" s="47"/>
      <c r="H620" s="52"/>
      <c r="I620" s="53"/>
      <c r="J620" s="53"/>
      <c r="K620" s="53"/>
      <c r="L620" s="54"/>
      <c r="M620" s="55"/>
      <c r="O620" s="53"/>
      <c r="DI620" s="1"/>
    </row>
    <row r="621" spans="2:113" s="2" customFormat="1" x14ac:dyDescent="0.2">
      <c r="B621" s="62"/>
      <c r="C621" s="63"/>
      <c r="D621" s="64"/>
      <c r="E621" s="56"/>
      <c r="F621" s="56"/>
      <c r="G621" s="47"/>
      <c r="H621" s="52"/>
      <c r="I621" s="53"/>
      <c r="J621" s="53"/>
      <c r="K621" s="53"/>
      <c r="L621" s="54"/>
      <c r="M621" s="55"/>
      <c r="O621" s="53"/>
      <c r="DI621" s="1"/>
    </row>
    <row r="622" spans="2:113" s="2" customFormat="1" x14ac:dyDescent="0.2">
      <c r="B622" s="62"/>
      <c r="C622" s="63"/>
      <c r="D622" s="64"/>
      <c r="E622" s="56"/>
      <c r="F622" s="56"/>
      <c r="G622" s="47"/>
      <c r="H622" s="52"/>
      <c r="I622" s="53"/>
      <c r="J622" s="53"/>
      <c r="K622" s="53"/>
      <c r="L622" s="54"/>
      <c r="M622" s="55"/>
      <c r="O622" s="53"/>
      <c r="DI622" s="1"/>
    </row>
    <row r="623" spans="2:113" s="2" customFormat="1" x14ac:dyDescent="0.2">
      <c r="B623" s="62"/>
      <c r="C623" s="63"/>
      <c r="D623" s="64"/>
      <c r="E623" s="56"/>
      <c r="F623" s="56"/>
      <c r="G623" s="47"/>
      <c r="H623" s="52"/>
      <c r="I623" s="53"/>
      <c r="J623" s="53"/>
      <c r="K623" s="53"/>
      <c r="L623" s="54"/>
      <c r="M623" s="55"/>
      <c r="O623" s="53"/>
      <c r="DI623" s="1"/>
    </row>
    <row r="624" spans="2:113" s="2" customFormat="1" x14ac:dyDescent="0.2">
      <c r="B624" s="62"/>
      <c r="C624" s="63"/>
      <c r="D624" s="64"/>
      <c r="E624" s="56"/>
      <c r="F624" s="56"/>
      <c r="G624" s="47"/>
      <c r="H624" s="52"/>
      <c r="I624" s="53"/>
      <c r="J624" s="53"/>
      <c r="K624" s="53"/>
      <c r="L624" s="54"/>
      <c r="M624" s="55"/>
      <c r="O624" s="53"/>
      <c r="DI624" s="1"/>
    </row>
    <row r="625" spans="2:113" s="2" customFormat="1" x14ac:dyDescent="0.2">
      <c r="B625" s="62"/>
      <c r="C625" s="63"/>
      <c r="D625" s="64"/>
      <c r="E625" s="56"/>
      <c r="F625" s="56"/>
      <c r="G625" s="47"/>
      <c r="H625" s="52"/>
      <c r="I625" s="53"/>
      <c r="J625" s="53"/>
      <c r="K625" s="53"/>
      <c r="L625" s="54"/>
      <c r="M625" s="55"/>
      <c r="O625" s="53"/>
      <c r="DI625" s="1"/>
    </row>
    <row r="626" spans="2:113" s="2" customFormat="1" x14ac:dyDescent="0.2">
      <c r="B626" s="62"/>
      <c r="C626" s="63"/>
      <c r="D626" s="64"/>
      <c r="E626" s="56"/>
      <c r="F626" s="56"/>
      <c r="G626" s="47"/>
      <c r="H626" s="52"/>
      <c r="I626" s="53"/>
      <c r="J626" s="53"/>
      <c r="K626" s="53"/>
      <c r="L626" s="54"/>
      <c r="M626" s="55"/>
      <c r="O626" s="53"/>
      <c r="DI626" s="1"/>
    </row>
    <row r="627" spans="2:113" s="2" customFormat="1" x14ac:dyDescent="0.2">
      <c r="B627" s="62"/>
      <c r="C627" s="63"/>
      <c r="D627" s="64"/>
      <c r="E627" s="56"/>
      <c r="F627" s="56"/>
      <c r="G627" s="47"/>
      <c r="H627" s="52"/>
      <c r="I627" s="53"/>
      <c r="J627" s="53"/>
      <c r="K627" s="53"/>
      <c r="L627" s="54"/>
      <c r="M627" s="55"/>
      <c r="O627" s="53"/>
      <c r="DI627" s="1"/>
    </row>
    <row r="628" spans="2:113" s="2" customFormat="1" x14ac:dyDescent="0.2">
      <c r="B628" s="62"/>
      <c r="C628" s="63"/>
      <c r="D628" s="64"/>
      <c r="E628" s="56"/>
      <c r="F628" s="56"/>
      <c r="G628" s="47"/>
      <c r="H628" s="52"/>
      <c r="I628" s="53"/>
      <c r="J628" s="53"/>
      <c r="K628" s="53"/>
      <c r="L628" s="54"/>
      <c r="M628" s="55"/>
      <c r="O628" s="53"/>
      <c r="DI628" s="1"/>
    </row>
    <row r="629" spans="2:113" s="2" customFormat="1" x14ac:dyDescent="0.2">
      <c r="B629" s="62"/>
      <c r="C629" s="63"/>
      <c r="D629" s="64"/>
      <c r="E629" s="56"/>
      <c r="F629" s="56"/>
      <c r="G629" s="47"/>
      <c r="H629" s="52"/>
      <c r="I629" s="53"/>
      <c r="J629" s="53"/>
      <c r="K629" s="53"/>
      <c r="L629" s="54"/>
      <c r="M629" s="55"/>
      <c r="O629" s="53"/>
      <c r="DI629" s="1"/>
    </row>
    <row r="630" spans="2:113" s="2" customFormat="1" x14ac:dyDescent="0.2">
      <c r="B630" s="62"/>
      <c r="C630" s="63"/>
      <c r="D630" s="64"/>
      <c r="E630" s="56"/>
      <c r="F630" s="56"/>
      <c r="G630" s="47"/>
      <c r="H630" s="52"/>
      <c r="I630" s="53"/>
      <c r="J630" s="53"/>
      <c r="K630" s="53"/>
      <c r="L630" s="54"/>
      <c r="M630" s="55"/>
      <c r="O630" s="53"/>
      <c r="DI630" s="1"/>
    </row>
    <row r="631" spans="2:113" s="2" customFormat="1" x14ac:dyDescent="0.2">
      <c r="B631" s="62"/>
      <c r="C631" s="63"/>
      <c r="D631" s="64"/>
      <c r="E631" s="56"/>
      <c r="F631" s="56"/>
      <c r="G631" s="47"/>
      <c r="H631" s="52"/>
      <c r="I631" s="53"/>
      <c r="J631" s="53"/>
      <c r="K631" s="53"/>
      <c r="L631" s="54"/>
      <c r="M631" s="55"/>
      <c r="O631" s="53"/>
      <c r="DI631" s="1"/>
    </row>
    <row r="632" spans="2:113" s="2" customFormat="1" x14ac:dyDescent="0.2">
      <c r="B632" s="62"/>
      <c r="C632" s="63"/>
      <c r="D632" s="64"/>
      <c r="E632" s="56"/>
      <c r="F632" s="56"/>
      <c r="G632" s="47"/>
      <c r="H632" s="52"/>
      <c r="I632" s="53"/>
      <c r="J632" s="53"/>
      <c r="K632" s="53"/>
      <c r="L632" s="54"/>
      <c r="M632" s="55"/>
      <c r="O632" s="53"/>
      <c r="DI632" s="1"/>
    </row>
    <row r="633" spans="2:113" s="2" customFormat="1" x14ac:dyDescent="0.2">
      <c r="B633" s="62"/>
      <c r="C633" s="63"/>
      <c r="D633" s="64"/>
      <c r="E633" s="56"/>
      <c r="F633" s="56"/>
      <c r="G633" s="47"/>
      <c r="H633" s="52"/>
      <c r="I633" s="53"/>
      <c r="J633" s="53"/>
      <c r="K633" s="53"/>
      <c r="L633" s="54"/>
      <c r="M633" s="55"/>
      <c r="O633" s="53"/>
      <c r="DI633" s="1"/>
    </row>
    <row r="634" spans="2:113" s="2" customFormat="1" x14ac:dyDescent="0.2">
      <c r="B634" s="62"/>
      <c r="C634" s="63"/>
      <c r="D634" s="64"/>
      <c r="E634" s="56"/>
      <c r="F634" s="56"/>
      <c r="G634" s="47"/>
      <c r="H634" s="52"/>
      <c r="I634" s="53"/>
      <c r="J634" s="53"/>
      <c r="K634" s="53"/>
      <c r="L634" s="54"/>
      <c r="M634" s="55"/>
      <c r="O634" s="53"/>
      <c r="DI634" s="1"/>
    </row>
    <row r="635" spans="2:113" s="2" customFormat="1" x14ac:dyDescent="0.2">
      <c r="B635" s="62"/>
      <c r="C635" s="63"/>
      <c r="D635" s="64"/>
      <c r="E635" s="56"/>
      <c r="F635" s="56"/>
      <c r="G635" s="47"/>
      <c r="H635" s="52"/>
      <c r="I635" s="53"/>
      <c r="J635" s="53"/>
      <c r="K635" s="53"/>
      <c r="L635" s="54"/>
      <c r="M635" s="55"/>
      <c r="O635" s="53"/>
      <c r="DI635" s="1"/>
    </row>
    <row r="636" spans="2:113" s="2" customFormat="1" x14ac:dyDescent="0.2">
      <c r="B636" s="62"/>
      <c r="C636" s="63"/>
      <c r="D636" s="64"/>
      <c r="E636" s="56"/>
      <c r="F636" s="56"/>
      <c r="G636" s="47"/>
      <c r="H636" s="52"/>
      <c r="I636" s="53"/>
      <c r="J636" s="53"/>
      <c r="K636" s="53"/>
      <c r="L636" s="54"/>
      <c r="M636" s="55"/>
      <c r="O636" s="53"/>
      <c r="DI636" s="1"/>
    </row>
    <row r="637" spans="2:113" s="2" customFormat="1" x14ac:dyDescent="0.2">
      <c r="B637" s="62"/>
      <c r="C637" s="63"/>
      <c r="D637" s="64"/>
      <c r="E637" s="56"/>
      <c r="F637" s="56"/>
      <c r="G637" s="47"/>
      <c r="H637" s="52"/>
      <c r="I637" s="53"/>
      <c r="J637" s="53"/>
      <c r="K637" s="53"/>
      <c r="L637" s="54"/>
      <c r="M637" s="55"/>
      <c r="O637" s="53"/>
      <c r="DI637" s="1"/>
    </row>
    <row r="638" spans="2:113" s="2" customFormat="1" x14ac:dyDescent="0.2">
      <c r="B638" s="62"/>
      <c r="C638" s="63"/>
      <c r="D638" s="64"/>
      <c r="E638" s="56"/>
      <c r="F638" s="56"/>
      <c r="G638" s="47"/>
      <c r="H638" s="52"/>
      <c r="I638" s="53"/>
      <c r="J638" s="53"/>
      <c r="K638" s="53"/>
      <c r="L638" s="54"/>
      <c r="M638" s="55"/>
      <c r="O638" s="53"/>
      <c r="DI638" s="1"/>
    </row>
    <row r="639" spans="2:113" s="2" customFormat="1" x14ac:dyDescent="0.2">
      <c r="B639" s="62"/>
      <c r="C639" s="63"/>
      <c r="D639" s="64"/>
      <c r="E639" s="56"/>
      <c r="F639" s="56"/>
      <c r="G639" s="47"/>
      <c r="H639" s="52"/>
      <c r="I639" s="53"/>
      <c r="J639" s="53"/>
      <c r="K639" s="53"/>
      <c r="L639" s="54"/>
      <c r="M639" s="55"/>
      <c r="O639" s="53"/>
      <c r="DI639" s="1"/>
    </row>
    <row r="640" spans="2:113" s="2" customFormat="1" x14ac:dyDescent="0.2">
      <c r="B640" s="62"/>
      <c r="C640" s="63"/>
      <c r="D640" s="64"/>
      <c r="E640" s="56"/>
      <c r="F640" s="56"/>
      <c r="G640" s="47"/>
      <c r="H640" s="52"/>
      <c r="I640" s="53"/>
      <c r="J640" s="53"/>
      <c r="K640" s="53"/>
      <c r="L640" s="54"/>
      <c r="M640" s="55"/>
      <c r="O640" s="53"/>
      <c r="DI640" s="1"/>
    </row>
    <row r="641" spans="2:244" s="2" customFormat="1" x14ac:dyDescent="0.2">
      <c r="B641" s="62"/>
      <c r="C641" s="63"/>
      <c r="D641" s="64"/>
      <c r="E641" s="56"/>
      <c r="F641" s="56"/>
      <c r="G641" s="47"/>
      <c r="H641" s="52"/>
      <c r="I641" s="53"/>
      <c r="J641" s="53"/>
      <c r="K641" s="53"/>
      <c r="L641" s="54"/>
      <c r="M641" s="55"/>
      <c r="O641" s="53"/>
      <c r="DI641" s="1"/>
    </row>
    <row r="642" spans="2:244" s="2" customFormat="1" x14ac:dyDescent="0.2">
      <c r="B642" s="62"/>
      <c r="C642" s="63"/>
      <c r="D642" s="64"/>
      <c r="E642" s="56"/>
      <c r="F642" s="56"/>
      <c r="G642" s="47"/>
      <c r="H642" s="52"/>
      <c r="I642" s="53"/>
      <c r="J642" s="53"/>
      <c r="K642" s="53"/>
      <c r="L642" s="54"/>
      <c r="M642" s="55"/>
      <c r="O642" s="53"/>
      <c r="DI642" s="1"/>
    </row>
    <row r="643" spans="2:244" s="2" customFormat="1" x14ac:dyDescent="0.2">
      <c r="B643" s="62"/>
      <c r="C643" s="63"/>
      <c r="D643" s="64"/>
      <c r="E643" s="56"/>
      <c r="F643" s="56"/>
      <c r="G643" s="47"/>
      <c r="H643" s="52"/>
      <c r="I643" s="53"/>
      <c r="J643" s="53"/>
      <c r="K643" s="53"/>
      <c r="L643" s="54"/>
      <c r="M643" s="55"/>
      <c r="O643" s="53"/>
      <c r="DI643" s="1"/>
    </row>
    <row r="644" spans="2:244" s="2" customFormat="1" x14ac:dyDescent="0.2">
      <c r="B644" s="62"/>
      <c r="C644" s="63"/>
      <c r="D644" s="64"/>
      <c r="E644" s="56"/>
      <c r="F644" s="56"/>
      <c r="G644" s="47"/>
      <c r="H644" s="52"/>
      <c r="I644" s="53"/>
      <c r="J644" s="53"/>
      <c r="K644" s="53"/>
      <c r="L644" s="54"/>
      <c r="M644" s="55"/>
      <c r="O644" s="53"/>
      <c r="DI644" s="1"/>
    </row>
    <row r="645" spans="2:244" s="2" customFormat="1" x14ac:dyDescent="0.2">
      <c r="B645" s="62"/>
      <c r="C645" s="63"/>
      <c r="D645" s="64"/>
      <c r="E645" s="56"/>
      <c r="F645" s="56"/>
      <c r="G645" s="47"/>
      <c r="H645" s="52"/>
      <c r="I645" s="53"/>
      <c r="J645" s="53"/>
      <c r="K645" s="53"/>
      <c r="L645" s="54"/>
      <c r="M645" s="55"/>
      <c r="O645" s="53"/>
      <c r="DI645" s="1"/>
    </row>
    <row r="646" spans="2:244" s="2" customFormat="1" x14ac:dyDescent="0.2">
      <c r="B646" s="62"/>
      <c r="C646" s="63"/>
      <c r="D646" s="64"/>
      <c r="E646" s="56"/>
      <c r="F646" s="56"/>
      <c r="G646" s="47"/>
      <c r="H646" s="52"/>
      <c r="I646" s="53"/>
      <c r="J646" s="53"/>
      <c r="K646" s="53"/>
      <c r="L646" s="54"/>
      <c r="M646" s="55"/>
      <c r="O646" s="53"/>
      <c r="DI646" s="1"/>
    </row>
    <row r="647" spans="2:244" s="2" customFormat="1" x14ac:dyDescent="0.2">
      <c r="B647" s="65"/>
      <c r="C647" s="66"/>
      <c r="D647" s="67"/>
      <c r="E647" s="65"/>
      <c r="F647" s="65"/>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B393:D504 E367:F538">
    <cfRule type="notContainsBlanks" dxfId="23" priority="6">
      <formula>LEN(TRIM(B367))&gt;0</formula>
    </cfRule>
  </conditionalFormatting>
  <conditionalFormatting sqref="B367:D392">
    <cfRule type="notContainsBlanks" dxfId="22" priority="5">
      <formula>LEN(TRIM(B367))&gt;0</formula>
    </cfRule>
  </conditionalFormatting>
  <conditionalFormatting sqref="B539:F620 B505:D538">
    <cfRule type="notContainsBlanks" dxfId="21" priority="4">
      <formula>LEN(TRIM(B505))&gt;0</formula>
    </cfRule>
  </conditionalFormatting>
  <conditionalFormatting sqref="E8:E366">
    <cfRule type="notContainsBlanks" dxfId="20" priority="3">
      <formula>LEN(TRIM(E8))&gt;0</formula>
    </cfRule>
  </conditionalFormatting>
  <conditionalFormatting sqref="B8:D366">
    <cfRule type="notContainsBlanks" dxfId="19" priority="2">
      <formula>LEN(TRIM(B8))&gt;0</formula>
    </cfRule>
  </conditionalFormatting>
  <conditionalFormatting sqref="F8:F366">
    <cfRule type="notContainsBlanks" dxfId="18" priority="1">
      <formula>LEN(TRIM(F8))&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IJ647"/>
  <sheetViews>
    <sheetView showGridLines="0" zoomScaleNormal="100" workbookViewId="0"/>
  </sheetViews>
  <sheetFormatPr defaultColWidth="4" defaultRowHeight="12.75" x14ac:dyDescent="0.2"/>
  <cols>
    <col min="1" max="1" width="4" style="2" bestFit="1" customWidth="1"/>
    <col min="2" max="2" width="32.42578125" style="68" customWidth="1"/>
    <col min="3" max="3" width="16.7109375" style="68"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9">
        <v>43600</v>
      </c>
      <c r="C4" s="69"/>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39127</v>
      </c>
      <c r="D7" s="46">
        <v>46.255699999999997</v>
      </c>
      <c r="E7" s="8" t="s">
        <v>0</v>
      </c>
      <c r="F7" s="8" t="s">
        <v>10</v>
      </c>
      <c r="H7" s="48"/>
      <c r="I7" s="48"/>
      <c r="J7" s="48"/>
      <c r="K7" s="48"/>
      <c r="L7" s="48"/>
      <c r="M7" s="48"/>
      <c r="N7" s="48"/>
      <c r="O7" s="48"/>
      <c r="P7" s="48"/>
      <c r="Q7" s="49"/>
      <c r="DI7" s="2"/>
    </row>
    <row r="8" spans="1:113" x14ac:dyDescent="0.2">
      <c r="B8" s="50" t="s">
        <v>866</v>
      </c>
      <c r="C8" s="50">
        <v>100</v>
      </c>
      <c r="D8" s="50" t="s">
        <v>867</v>
      </c>
      <c r="E8" s="51" t="s">
        <v>0</v>
      </c>
      <c r="F8" s="51" t="s">
        <v>10</v>
      </c>
      <c r="H8" s="48"/>
      <c r="I8" s="48"/>
      <c r="J8" s="48"/>
      <c r="K8" s="48"/>
      <c r="L8" s="48"/>
      <c r="M8" s="48"/>
      <c r="N8" s="48"/>
      <c r="O8" s="48"/>
      <c r="P8" s="48"/>
      <c r="Q8" s="49"/>
      <c r="DI8" s="2"/>
    </row>
    <row r="9" spans="1:113" x14ac:dyDescent="0.2">
      <c r="B9" s="50" t="s">
        <v>868</v>
      </c>
      <c r="C9" s="50">
        <v>100</v>
      </c>
      <c r="D9" s="50" t="s">
        <v>867</v>
      </c>
      <c r="E9" s="51" t="s">
        <v>0</v>
      </c>
      <c r="F9" s="51" t="s">
        <v>10</v>
      </c>
      <c r="H9" s="52"/>
      <c r="I9" s="48"/>
      <c r="J9" s="53"/>
      <c r="K9" s="53"/>
      <c r="L9" s="54"/>
      <c r="M9" s="55"/>
      <c r="O9" s="53"/>
      <c r="DI9" s="2"/>
    </row>
    <row r="10" spans="1:113" x14ac:dyDescent="0.2">
      <c r="B10" s="50" t="s">
        <v>869</v>
      </c>
      <c r="C10" s="50">
        <v>100</v>
      </c>
      <c r="D10" s="50" t="s">
        <v>867</v>
      </c>
      <c r="E10" s="51" t="s">
        <v>0</v>
      </c>
      <c r="F10" s="51" t="s">
        <v>10</v>
      </c>
      <c r="H10" s="52"/>
      <c r="I10" s="48"/>
      <c r="J10" s="53"/>
      <c r="K10" s="53"/>
      <c r="L10" s="54"/>
      <c r="M10" s="55"/>
      <c r="O10" s="53"/>
      <c r="DI10" s="2"/>
    </row>
    <row r="11" spans="1:113" x14ac:dyDescent="0.2">
      <c r="B11" s="50" t="s">
        <v>870</v>
      </c>
      <c r="C11" s="50">
        <v>100</v>
      </c>
      <c r="D11" s="50" t="s">
        <v>867</v>
      </c>
      <c r="E11" s="51" t="s">
        <v>0</v>
      </c>
      <c r="F11" s="51" t="s">
        <v>10</v>
      </c>
      <c r="H11" s="52"/>
      <c r="I11" s="48"/>
      <c r="J11" s="53"/>
      <c r="K11" s="53"/>
      <c r="L11" s="54"/>
      <c r="M11" s="55"/>
      <c r="O11" s="53"/>
      <c r="DI11" s="2"/>
    </row>
    <row r="12" spans="1:113" x14ac:dyDescent="0.2">
      <c r="B12" s="50" t="s">
        <v>871</v>
      </c>
      <c r="C12" s="50">
        <v>100</v>
      </c>
      <c r="D12" s="50" t="s">
        <v>867</v>
      </c>
      <c r="E12" s="51" t="s">
        <v>0</v>
      </c>
      <c r="F12" s="51" t="s">
        <v>10</v>
      </c>
      <c r="H12" s="52"/>
      <c r="I12" s="48"/>
      <c r="J12" s="53"/>
      <c r="K12" s="53"/>
      <c r="L12" s="54"/>
      <c r="M12" s="55"/>
      <c r="O12" s="53"/>
      <c r="DI12" s="2"/>
    </row>
    <row r="13" spans="1:113" x14ac:dyDescent="0.2">
      <c r="B13" s="50" t="s">
        <v>872</v>
      </c>
      <c r="C13" s="50">
        <v>143</v>
      </c>
      <c r="D13" s="50" t="s">
        <v>668</v>
      </c>
      <c r="E13" s="51" t="s">
        <v>0</v>
      </c>
      <c r="F13" s="51" t="s">
        <v>10</v>
      </c>
      <c r="H13" s="52"/>
      <c r="I13" s="48"/>
      <c r="J13" s="53"/>
      <c r="K13" s="53"/>
      <c r="L13" s="54"/>
      <c r="M13" s="55"/>
      <c r="O13" s="53"/>
      <c r="DI13" s="2"/>
    </row>
    <row r="14" spans="1:113" x14ac:dyDescent="0.2">
      <c r="B14" s="50" t="s">
        <v>873</v>
      </c>
      <c r="C14" s="50">
        <v>157</v>
      </c>
      <c r="D14" s="50" t="s">
        <v>668</v>
      </c>
      <c r="E14" s="51" t="s">
        <v>0</v>
      </c>
      <c r="F14" s="51" t="s">
        <v>10</v>
      </c>
      <c r="H14" s="52"/>
      <c r="I14" s="48"/>
      <c r="J14" s="53"/>
      <c r="K14" s="53"/>
      <c r="L14" s="54"/>
      <c r="M14" s="55"/>
      <c r="O14" s="53"/>
      <c r="DI14" s="2"/>
    </row>
    <row r="15" spans="1:113" x14ac:dyDescent="0.2">
      <c r="B15" s="50" t="s">
        <v>874</v>
      </c>
      <c r="C15" s="50">
        <v>300</v>
      </c>
      <c r="D15" s="50" t="s">
        <v>680</v>
      </c>
      <c r="E15" s="51" t="s">
        <v>0</v>
      </c>
      <c r="F15" s="51" t="s">
        <v>10</v>
      </c>
      <c r="H15" s="52"/>
      <c r="I15" s="48"/>
      <c r="J15" s="53"/>
      <c r="K15" s="53"/>
      <c r="L15" s="54"/>
      <c r="M15" s="55"/>
      <c r="O15" s="53"/>
      <c r="DI15" s="2"/>
    </row>
    <row r="16" spans="1:113" x14ac:dyDescent="0.2">
      <c r="A16" s="1"/>
      <c r="B16" s="50" t="s">
        <v>875</v>
      </c>
      <c r="C16" s="50">
        <v>38</v>
      </c>
      <c r="D16" s="50" t="s">
        <v>876</v>
      </c>
      <c r="E16" s="51" t="s">
        <v>0</v>
      </c>
      <c r="F16" s="51" t="s">
        <v>10</v>
      </c>
      <c r="G16" s="56"/>
      <c r="H16" s="52"/>
      <c r="I16" s="48"/>
      <c r="J16" s="53"/>
      <c r="K16" s="53"/>
      <c r="L16" s="54"/>
      <c r="M16" s="55"/>
      <c r="O16" s="53"/>
      <c r="DI16" s="2"/>
    </row>
    <row r="17" spans="1:113" x14ac:dyDescent="0.2">
      <c r="A17" s="1"/>
      <c r="B17" s="50" t="s">
        <v>877</v>
      </c>
      <c r="C17" s="50">
        <v>23</v>
      </c>
      <c r="D17" s="50" t="s">
        <v>876</v>
      </c>
      <c r="E17" s="51" t="s">
        <v>0</v>
      </c>
      <c r="F17" s="51" t="s">
        <v>10</v>
      </c>
      <c r="G17" s="56"/>
      <c r="H17" s="52"/>
      <c r="I17" s="48"/>
      <c r="J17" s="53"/>
      <c r="K17" s="53"/>
      <c r="L17" s="54"/>
      <c r="M17" s="55"/>
      <c r="O17" s="53"/>
      <c r="DI17" s="2"/>
    </row>
    <row r="18" spans="1:113" x14ac:dyDescent="0.2">
      <c r="A18" s="1"/>
      <c r="B18" s="50" t="s">
        <v>878</v>
      </c>
      <c r="C18" s="50">
        <v>200</v>
      </c>
      <c r="D18" s="50" t="s">
        <v>876</v>
      </c>
      <c r="E18" s="51" t="s">
        <v>0</v>
      </c>
      <c r="F18" s="51" t="s">
        <v>10</v>
      </c>
      <c r="G18" s="56"/>
      <c r="H18" s="52"/>
      <c r="I18" s="48"/>
      <c r="J18" s="53"/>
      <c r="K18" s="53"/>
      <c r="L18" s="54"/>
      <c r="M18" s="55"/>
      <c r="O18" s="53"/>
      <c r="DI18" s="2"/>
    </row>
    <row r="19" spans="1:113" x14ac:dyDescent="0.2">
      <c r="A19" s="1"/>
      <c r="B19" s="50" t="s">
        <v>879</v>
      </c>
      <c r="C19" s="50">
        <v>39</v>
      </c>
      <c r="D19" s="50" t="s">
        <v>876</v>
      </c>
      <c r="E19" s="51" t="s">
        <v>0</v>
      </c>
      <c r="F19" s="51" t="s">
        <v>10</v>
      </c>
      <c r="G19" s="56"/>
      <c r="H19" s="52"/>
      <c r="I19" s="48"/>
      <c r="J19" s="53"/>
      <c r="K19" s="53"/>
      <c r="L19" s="54"/>
      <c r="M19" s="55"/>
      <c r="O19" s="53"/>
      <c r="DI19" s="2"/>
    </row>
    <row r="20" spans="1:113" x14ac:dyDescent="0.2">
      <c r="A20" s="1"/>
      <c r="B20" s="50" t="s">
        <v>880</v>
      </c>
      <c r="C20" s="50">
        <v>96</v>
      </c>
      <c r="D20" s="50" t="s">
        <v>699</v>
      </c>
      <c r="E20" s="51" t="s">
        <v>0</v>
      </c>
      <c r="F20" s="51" t="s">
        <v>10</v>
      </c>
      <c r="G20" s="56"/>
      <c r="H20" s="52"/>
      <c r="I20" s="48"/>
      <c r="J20" s="53"/>
      <c r="K20" s="53"/>
      <c r="L20" s="54"/>
      <c r="M20" s="55"/>
      <c r="O20" s="53"/>
      <c r="DI20" s="2"/>
    </row>
    <row r="21" spans="1:113" x14ac:dyDescent="0.2">
      <c r="A21" s="1"/>
      <c r="B21" s="50" t="s">
        <v>881</v>
      </c>
      <c r="C21" s="50">
        <v>204</v>
      </c>
      <c r="D21" s="50" t="s">
        <v>699</v>
      </c>
      <c r="E21" s="51" t="s">
        <v>0</v>
      </c>
      <c r="F21" s="51" t="s">
        <v>10</v>
      </c>
      <c r="G21" s="56"/>
      <c r="H21" s="52"/>
      <c r="I21" s="48"/>
      <c r="J21" s="53"/>
      <c r="K21" s="53"/>
      <c r="L21" s="54"/>
      <c r="M21" s="55"/>
      <c r="O21" s="53"/>
      <c r="DI21" s="2"/>
    </row>
    <row r="22" spans="1:113" x14ac:dyDescent="0.2">
      <c r="A22" s="1"/>
      <c r="B22" s="50" t="s">
        <v>882</v>
      </c>
      <c r="C22" s="50">
        <v>222</v>
      </c>
      <c r="D22" s="50" t="s">
        <v>883</v>
      </c>
      <c r="E22" s="51" t="s">
        <v>0</v>
      </c>
      <c r="F22" s="51" t="s">
        <v>10</v>
      </c>
      <c r="G22" s="56"/>
      <c r="H22" s="52"/>
      <c r="I22" s="48"/>
      <c r="J22" s="53"/>
      <c r="K22" s="53"/>
      <c r="L22" s="54"/>
      <c r="M22" s="55"/>
      <c r="O22" s="53"/>
      <c r="DI22" s="2"/>
    </row>
    <row r="23" spans="1:113" x14ac:dyDescent="0.2">
      <c r="A23" s="1"/>
      <c r="B23" s="50" t="s">
        <v>884</v>
      </c>
      <c r="C23" s="50">
        <v>78</v>
      </c>
      <c r="D23" s="50" t="s">
        <v>883</v>
      </c>
      <c r="E23" s="51" t="s">
        <v>0</v>
      </c>
      <c r="F23" s="51" t="s">
        <v>10</v>
      </c>
      <c r="G23" s="56"/>
      <c r="H23" s="52"/>
      <c r="I23" s="48"/>
      <c r="J23" s="53"/>
      <c r="K23" s="53"/>
      <c r="L23" s="54"/>
      <c r="M23" s="55"/>
      <c r="O23" s="53"/>
      <c r="DI23" s="2"/>
    </row>
    <row r="24" spans="1:113" x14ac:dyDescent="0.2">
      <c r="A24" s="1"/>
      <c r="B24" s="50" t="s">
        <v>885</v>
      </c>
      <c r="C24" s="50">
        <v>300</v>
      </c>
      <c r="D24" s="50" t="s">
        <v>886</v>
      </c>
      <c r="E24" s="51" t="s">
        <v>0</v>
      </c>
      <c r="F24" s="51" t="s">
        <v>10</v>
      </c>
      <c r="G24" s="56"/>
      <c r="H24" s="52"/>
      <c r="I24" s="48"/>
      <c r="J24" s="53"/>
      <c r="K24" s="53"/>
      <c r="L24" s="54"/>
      <c r="M24" s="55"/>
      <c r="O24" s="53"/>
      <c r="DI24" s="2"/>
    </row>
    <row r="25" spans="1:113" x14ac:dyDescent="0.2">
      <c r="A25" s="1"/>
      <c r="B25" s="50" t="s">
        <v>887</v>
      </c>
      <c r="C25" s="50">
        <v>200</v>
      </c>
      <c r="D25" s="50" t="s">
        <v>888</v>
      </c>
      <c r="E25" s="51" t="s">
        <v>0</v>
      </c>
      <c r="F25" s="51" t="s">
        <v>10</v>
      </c>
      <c r="G25" s="56"/>
      <c r="H25" s="52"/>
      <c r="I25" s="48"/>
      <c r="J25" s="53"/>
      <c r="K25" s="53"/>
      <c r="L25" s="54"/>
      <c r="M25" s="55"/>
      <c r="O25" s="53"/>
      <c r="DI25" s="2"/>
    </row>
    <row r="26" spans="1:113" x14ac:dyDescent="0.2">
      <c r="A26" s="1"/>
      <c r="B26" s="50" t="s">
        <v>889</v>
      </c>
      <c r="C26" s="50">
        <v>100</v>
      </c>
      <c r="D26" s="50" t="s">
        <v>888</v>
      </c>
      <c r="E26" s="51" t="s">
        <v>0</v>
      </c>
      <c r="F26" s="51" t="s">
        <v>10</v>
      </c>
      <c r="H26" s="52"/>
      <c r="I26" s="48"/>
      <c r="J26" s="53"/>
      <c r="K26" s="53"/>
      <c r="L26" s="54"/>
      <c r="M26" s="55"/>
      <c r="O26" s="53"/>
      <c r="DI26" s="2"/>
    </row>
    <row r="27" spans="1:113" x14ac:dyDescent="0.2">
      <c r="A27" s="1"/>
      <c r="B27" s="50" t="s">
        <v>890</v>
      </c>
      <c r="C27" s="50">
        <v>300</v>
      </c>
      <c r="D27" s="50" t="s">
        <v>891</v>
      </c>
      <c r="E27" s="51" t="s">
        <v>0</v>
      </c>
      <c r="F27" s="51" t="s">
        <v>10</v>
      </c>
      <c r="H27" s="52"/>
      <c r="I27" s="48"/>
      <c r="J27" s="53"/>
      <c r="K27" s="53"/>
      <c r="L27" s="54"/>
      <c r="M27" s="55"/>
      <c r="O27" s="53"/>
      <c r="DI27" s="2"/>
    </row>
    <row r="28" spans="1:113" x14ac:dyDescent="0.2">
      <c r="A28" s="1"/>
      <c r="B28" s="50" t="s">
        <v>892</v>
      </c>
      <c r="C28" s="50">
        <v>300</v>
      </c>
      <c r="D28" s="50" t="s">
        <v>891</v>
      </c>
      <c r="E28" s="51" t="s">
        <v>0</v>
      </c>
      <c r="F28" s="51" t="s">
        <v>10</v>
      </c>
      <c r="H28" s="52"/>
      <c r="I28" s="48"/>
      <c r="J28" s="53"/>
      <c r="K28" s="53"/>
      <c r="L28" s="54"/>
      <c r="M28" s="55"/>
      <c r="O28" s="53"/>
      <c r="DI28" s="2"/>
    </row>
    <row r="29" spans="1:113" x14ac:dyDescent="0.2">
      <c r="A29" s="1"/>
      <c r="B29" s="50" t="s">
        <v>893</v>
      </c>
      <c r="C29" s="50">
        <v>2</v>
      </c>
      <c r="D29" s="50" t="s">
        <v>589</v>
      </c>
      <c r="E29" s="51" t="s">
        <v>0</v>
      </c>
      <c r="F29" s="51" t="s">
        <v>10</v>
      </c>
      <c r="H29" s="52"/>
      <c r="I29" s="48"/>
      <c r="J29" s="53"/>
      <c r="K29" s="53"/>
      <c r="L29" s="54"/>
      <c r="M29" s="55"/>
      <c r="O29" s="53"/>
      <c r="DI29" s="2"/>
    </row>
    <row r="30" spans="1:113" x14ac:dyDescent="0.2">
      <c r="A30" s="1"/>
      <c r="B30" s="50" t="s">
        <v>894</v>
      </c>
      <c r="C30" s="50">
        <v>298</v>
      </c>
      <c r="D30" s="50" t="s">
        <v>589</v>
      </c>
      <c r="E30" s="51" t="s">
        <v>0</v>
      </c>
      <c r="F30" s="51" t="s">
        <v>10</v>
      </c>
      <c r="H30" s="52"/>
      <c r="I30" s="48"/>
      <c r="J30" s="53"/>
      <c r="K30" s="53"/>
      <c r="L30" s="54"/>
      <c r="M30" s="55"/>
      <c r="O30" s="53"/>
      <c r="DI30" s="2"/>
    </row>
    <row r="31" spans="1:113" x14ac:dyDescent="0.2">
      <c r="A31" s="1"/>
      <c r="B31" s="50" t="s">
        <v>895</v>
      </c>
      <c r="C31" s="50">
        <v>172</v>
      </c>
      <c r="D31" s="50" t="s">
        <v>896</v>
      </c>
      <c r="E31" s="51" t="s">
        <v>0</v>
      </c>
      <c r="F31" s="51" t="s">
        <v>10</v>
      </c>
      <c r="H31" s="52"/>
      <c r="I31" s="48"/>
      <c r="J31" s="53"/>
      <c r="K31" s="53"/>
      <c r="L31" s="54"/>
      <c r="M31" s="55"/>
      <c r="O31" s="53"/>
      <c r="DI31" s="2"/>
    </row>
    <row r="32" spans="1:113" x14ac:dyDescent="0.2">
      <c r="A32" s="1"/>
      <c r="B32" s="50" t="s">
        <v>897</v>
      </c>
      <c r="C32" s="50">
        <v>128</v>
      </c>
      <c r="D32" s="50" t="s">
        <v>896</v>
      </c>
      <c r="E32" s="51" t="s">
        <v>0</v>
      </c>
      <c r="F32" s="51" t="s">
        <v>10</v>
      </c>
      <c r="H32" s="52"/>
      <c r="I32" s="48"/>
      <c r="J32" s="53"/>
      <c r="K32" s="53"/>
      <c r="L32" s="54"/>
      <c r="M32" s="55"/>
      <c r="O32" s="53"/>
      <c r="DI32" s="2"/>
    </row>
    <row r="33" spans="1:113" x14ac:dyDescent="0.2">
      <c r="A33" s="1"/>
      <c r="B33" s="50" t="s">
        <v>898</v>
      </c>
      <c r="C33" s="50">
        <v>300</v>
      </c>
      <c r="D33" s="50" t="s">
        <v>896</v>
      </c>
      <c r="E33" s="51" t="s">
        <v>0</v>
      </c>
      <c r="F33" s="51" t="s">
        <v>10</v>
      </c>
      <c r="H33" s="52"/>
      <c r="I33" s="48"/>
      <c r="J33" s="53"/>
      <c r="K33" s="53"/>
      <c r="L33" s="54"/>
      <c r="M33" s="55"/>
      <c r="O33" s="53"/>
      <c r="DI33" s="2"/>
    </row>
    <row r="34" spans="1:113" x14ac:dyDescent="0.2">
      <c r="A34" s="1"/>
      <c r="B34" s="50" t="s">
        <v>899</v>
      </c>
      <c r="C34" s="50">
        <v>300</v>
      </c>
      <c r="D34" s="50" t="s">
        <v>589</v>
      </c>
      <c r="E34" s="51" t="s">
        <v>0</v>
      </c>
      <c r="F34" s="51" t="s">
        <v>10</v>
      </c>
      <c r="H34" s="52"/>
      <c r="I34" s="48"/>
      <c r="J34" s="53"/>
      <c r="K34" s="53"/>
      <c r="L34" s="54"/>
      <c r="M34" s="55"/>
      <c r="O34" s="53"/>
      <c r="DI34" s="2"/>
    </row>
    <row r="35" spans="1:113" x14ac:dyDescent="0.2">
      <c r="A35" s="1"/>
      <c r="B35" s="50" t="s">
        <v>900</v>
      </c>
      <c r="C35" s="50">
        <v>63</v>
      </c>
      <c r="D35" s="50" t="s">
        <v>317</v>
      </c>
      <c r="E35" s="51" t="s">
        <v>0</v>
      </c>
      <c r="F35" s="51" t="s">
        <v>10</v>
      </c>
      <c r="H35" s="52"/>
      <c r="I35" s="48"/>
      <c r="J35" s="53"/>
      <c r="K35" s="53"/>
      <c r="L35" s="54"/>
      <c r="M35" s="55"/>
      <c r="O35" s="53"/>
      <c r="DI35" s="2"/>
    </row>
    <row r="36" spans="1:113" x14ac:dyDescent="0.2">
      <c r="A36" s="1"/>
      <c r="B36" s="50" t="s">
        <v>901</v>
      </c>
      <c r="C36" s="50">
        <v>237</v>
      </c>
      <c r="D36" s="50" t="s">
        <v>317</v>
      </c>
      <c r="E36" s="51" t="s">
        <v>0</v>
      </c>
      <c r="F36" s="51" t="s">
        <v>10</v>
      </c>
      <c r="H36" s="52"/>
      <c r="I36" s="48"/>
      <c r="J36" s="53"/>
      <c r="K36" s="53"/>
      <c r="L36" s="54"/>
      <c r="M36" s="55"/>
      <c r="O36" s="53"/>
      <c r="DI36" s="2"/>
    </row>
    <row r="37" spans="1:113" x14ac:dyDescent="0.2">
      <c r="A37" s="1"/>
      <c r="B37" s="50" t="s">
        <v>902</v>
      </c>
      <c r="C37" s="50">
        <v>300</v>
      </c>
      <c r="D37" s="50" t="s">
        <v>589</v>
      </c>
      <c r="E37" s="51" t="s">
        <v>0</v>
      </c>
      <c r="F37" s="51" t="s">
        <v>10</v>
      </c>
      <c r="H37" s="52"/>
      <c r="I37" s="48"/>
      <c r="J37" s="53"/>
      <c r="K37" s="53"/>
      <c r="L37" s="54"/>
      <c r="M37" s="55"/>
      <c r="O37" s="53"/>
      <c r="DI37" s="2"/>
    </row>
    <row r="38" spans="1:113" x14ac:dyDescent="0.2">
      <c r="A38" s="1"/>
      <c r="B38" s="50" t="s">
        <v>903</v>
      </c>
      <c r="C38" s="50">
        <v>300</v>
      </c>
      <c r="D38" s="50" t="s">
        <v>904</v>
      </c>
      <c r="E38" s="51" t="s">
        <v>0</v>
      </c>
      <c r="F38" s="51" t="s">
        <v>10</v>
      </c>
      <c r="H38" s="52"/>
      <c r="I38" s="48"/>
      <c r="J38" s="53"/>
      <c r="K38" s="53"/>
      <c r="L38" s="54"/>
      <c r="M38" s="55"/>
      <c r="O38" s="53"/>
      <c r="DI38" s="2"/>
    </row>
    <row r="39" spans="1:113" x14ac:dyDescent="0.2">
      <c r="A39" s="1"/>
      <c r="B39" s="50" t="s">
        <v>905</v>
      </c>
      <c r="C39" s="50">
        <v>100</v>
      </c>
      <c r="D39" s="50" t="s">
        <v>525</v>
      </c>
      <c r="E39" s="51" t="s">
        <v>0</v>
      </c>
      <c r="F39" s="51" t="s">
        <v>10</v>
      </c>
      <c r="H39" s="52"/>
      <c r="I39" s="48"/>
      <c r="J39" s="53"/>
      <c r="K39" s="53"/>
      <c r="L39" s="54"/>
      <c r="M39" s="55"/>
      <c r="O39" s="53"/>
      <c r="DI39" s="2"/>
    </row>
    <row r="40" spans="1:113" x14ac:dyDescent="0.2">
      <c r="A40" s="1"/>
      <c r="B40" s="50" t="s">
        <v>906</v>
      </c>
      <c r="C40" s="50">
        <v>200</v>
      </c>
      <c r="D40" s="50" t="s">
        <v>525</v>
      </c>
      <c r="E40" s="51" t="s">
        <v>0</v>
      </c>
      <c r="F40" s="51" t="s">
        <v>10</v>
      </c>
      <c r="H40" s="52"/>
      <c r="I40" s="48"/>
      <c r="J40" s="53"/>
      <c r="K40" s="53"/>
      <c r="L40" s="54"/>
      <c r="M40" s="55"/>
      <c r="O40" s="53"/>
      <c r="DI40" s="2"/>
    </row>
    <row r="41" spans="1:113" x14ac:dyDescent="0.2">
      <c r="A41" s="1"/>
      <c r="B41" s="50" t="s">
        <v>907</v>
      </c>
      <c r="C41" s="50">
        <v>109</v>
      </c>
      <c r="D41" s="50" t="s">
        <v>589</v>
      </c>
      <c r="E41" s="51" t="s">
        <v>0</v>
      </c>
      <c r="F41" s="51" t="s">
        <v>10</v>
      </c>
      <c r="H41" s="52"/>
      <c r="I41" s="48"/>
      <c r="J41" s="53"/>
      <c r="K41" s="53"/>
      <c r="L41" s="54"/>
      <c r="M41" s="55"/>
      <c r="O41" s="53"/>
      <c r="DI41" s="2"/>
    </row>
    <row r="42" spans="1:113" x14ac:dyDescent="0.2">
      <c r="A42" s="1"/>
      <c r="B42" s="50" t="s">
        <v>908</v>
      </c>
      <c r="C42" s="50">
        <v>191</v>
      </c>
      <c r="D42" s="50" t="s">
        <v>589</v>
      </c>
      <c r="E42" s="51" t="s">
        <v>0</v>
      </c>
      <c r="F42" s="51" t="s">
        <v>10</v>
      </c>
      <c r="H42" s="52"/>
      <c r="I42" s="48"/>
      <c r="J42" s="53"/>
      <c r="K42" s="53"/>
      <c r="L42" s="54"/>
      <c r="M42" s="55"/>
      <c r="O42" s="53"/>
      <c r="DI42" s="2"/>
    </row>
    <row r="43" spans="1:113" x14ac:dyDescent="0.2">
      <c r="A43" s="1"/>
      <c r="B43" s="50" t="s">
        <v>909</v>
      </c>
      <c r="C43" s="50">
        <v>62</v>
      </c>
      <c r="D43" s="50" t="s">
        <v>910</v>
      </c>
      <c r="E43" s="51" t="s">
        <v>0</v>
      </c>
      <c r="F43" s="51" t="s">
        <v>10</v>
      </c>
      <c r="H43" s="52"/>
      <c r="I43" s="48"/>
      <c r="J43" s="53"/>
      <c r="K43" s="53"/>
      <c r="L43" s="54"/>
      <c r="M43" s="55"/>
      <c r="O43" s="53"/>
      <c r="DI43" s="2"/>
    </row>
    <row r="44" spans="1:113" x14ac:dyDescent="0.2">
      <c r="A44" s="1"/>
      <c r="B44" s="50" t="s">
        <v>911</v>
      </c>
      <c r="C44" s="50">
        <v>238</v>
      </c>
      <c r="D44" s="50" t="s">
        <v>910</v>
      </c>
      <c r="E44" s="51" t="s">
        <v>0</v>
      </c>
      <c r="F44" s="51" t="s">
        <v>10</v>
      </c>
      <c r="H44" s="52"/>
      <c r="I44" s="48"/>
      <c r="J44" s="53"/>
      <c r="K44" s="53"/>
      <c r="L44" s="54"/>
      <c r="M44" s="55"/>
      <c r="O44" s="53"/>
      <c r="DI44" s="2"/>
    </row>
    <row r="45" spans="1:113" x14ac:dyDescent="0.2">
      <c r="A45" s="1"/>
      <c r="B45" s="50" t="s">
        <v>912</v>
      </c>
      <c r="C45" s="50">
        <v>100</v>
      </c>
      <c r="D45" s="50" t="s">
        <v>913</v>
      </c>
      <c r="E45" s="51" t="s">
        <v>0</v>
      </c>
      <c r="F45" s="51" t="s">
        <v>10</v>
      </c>
      <c r="H45" s="52"/>
      <c r="I45" s="57"/>
      <c r="J45" s="53"/>
      <c r="K45" s="53"/>
      <c r="L45" s="54"/>
      <c r="M45" s="55"/>
      <c r="O45" s="53"/>
      <c r="DI45" s="2"/>
    </row>
    <row r="46" spans="1:113" x14ac:dyDescent="0.2">
      <c r="A46" s="1"/>
      <c r="B46" s="50" t="s">
        <v>914</v>
      </c>
      <c r="C46" s="50">
        <v>179</v>
      </c>
      <c r="D46" s="50" t="s">
        <v>913</v>
      </c>
      <c r="E46" s="51" t="s">
        <v>0</v>
      </c>
      <c r="F46" s="51" t="s">
        <v>10</v>
      </c>
      <c r="H46" s="52"/>
      <c r="I46" s="58"/>
      <c r="J46" s="53"/>
      <c r="K46" s="53"/>
      <c r="L46" s="54"/>
      <c r="M46" s="55"/>
      <c r="O46" s="53"/>
      <c r="DI46" s="2"/>
    </row>
    <row r="47" spans="1:113" x14ac:dyDescent="0.2">
      <c r="A47" s="1"/>
      <c r="B47" s="50" t="s">
        <v>915</v>
      </c>
      <c r="C47" s="50">
        <v>21</v>
      </c>
      <c r="D47" s="50" t="s">
        <v>913</v>
      </c>
      <c r="E47" s="51" t="s">
        <v>0</v>
      </c>
      <c r="F47" s="51" t="s">
        <v>10</v>
      </c>
      <c r="H47" s="52"/>
      <c r="I47" s="59"/>
      <c r="J47" s="53"/>
      <c r="K47" s="53"/>
      <c r="L47" s="54"/>
      <c r="M47" s="55"/>
      <c r="O47" s="53"/>
      <c r="DI47" s="2"/>
    </row>
    <row r="48" spans="1:113" x14ac:dyDescent="0.2">
      <c r="A48" s="1"/>
      <c r="B48" s="50" t="s">
        <v>916</v>
      </c>
      <c r="C48" s="50">
        <v>300</v>
      </c>
      <c r="D48" s="50" t="s">
        <v>917</v>
      </c>
      <c r="E48" s="51" t="s">
        <v>0</v>
      </c>
      <c r="F48" s="51" t="s">
        <v>10</v>
      </c>
      <c r="H48" s="52"/>
      <c r="I48" s="48"/>
      <c r="J48" s="53"/>
      <c r="K48" s="53"/>
      <c r="L48" s="54"/>
      <c r="M48" s="55"/>
      <c r="O48" s="53"/>
      <c r="DI48" s="2"/>
    </row>
    <row r="49" spans="1:113" x14ac:dyDescent="0.2">
      <c r="A49" s="1"/>
      <c r="B49" s="50" t="s">
        <v>918</v>
      </c>
      <c r="C49" s="50">
        <v>300</v>
      </c>
      <c r="D49" s="50" t="s">
        <v>917</v>
      </c>
      <c r="E49" s="51" t="s">
        <v>0</v>
      </c>
      <c r="F49" s="51" t="s">
        <v>10</v>
      </c>
      <c r="H49" s="52"/>
      <c r="I49" s="48"/>
      <c r="J49" s="53"/>
      <c r="K49" s="53"/>
      <c r="L49" s="54"/>
      <c r="M49" s="55"/>
      <c r="O49" s="53"/>
      <c r="DI49" s="2"/>
    </row>
    <row r="50" spans="1:113" x14ac:dyDescent="0.2">
      <c r="A50" s="1"/>
      <c r="B50" s="50" t="s">
        <v>919</v>
      </c>
      <c r="C50" s="50">
        <v>300</v>
      </c>
      <c r="D50" s="50" t="s">
        <v>910</v>
      </c>
      <c r="E50" s="51" t="s">
        <v>0</v>
      </c>
      <c r="F50" s="51" t="s">
        <v>10</v>
      </c>
      <c r="H50" s="52"/>
      <c r="I50" s="48"/>
      <c r="J50" s="53"/>
      <c r="K50" s="53"/>
      <c r="L50" s="54"/>
      <c r="M50" s="55"/>
      <c r="O50" s="53"/>
      <c r="DI50" s="2"/>
    </row>
    <row r="51" spans="1:113" x14ac:dyDescent="0.2">
      <c r="A51" s="1"/>
      <c r="B51" s="50" t="s">
        <v>920</v>
      </c>
      <c r="C51" s="50">
        <v>300</v>
      </c>
      <c r="D51" s="50" t="s">
        <v>910</v>
      </c>
      <c r="E51" s="51" t="s">
        <v>0</v>
      </c>
      <c r="F51" s="51" t="s">
        <v>10</v>
      </c>
      <c r="H51" s="52"/>
      <c r="I51" s="48"/>
      <c r="J51" s="53"/>
      <c r="K51" s="53"/>
      <c r="L51" s="54"/>
      <c r="M51" s="55"/>
      <c r="O51" s="53"/>
      <c r="DI51" s="2"/>
    </row>
    <row r="52" spans="1:113" x14ac:dyDescent="0.2">
      <c r="A52" s="1"/>
      <c r="B52" s="50" t="s">
        <v>921</v>
      </c>
      <c r="C52" s="50">
        <v>300</v>
      </c>
      <c r="D52" s="50" t="s">
        <v>382</v>
      </c>
      <c r="E52" s="51" t="s">
        <v>0</v>
      </c>
      <c r="F52" s="51" t="s">
        <v>10</v>
      </c>
      <c r="H52" s="52"/>
      <c r="I52" s="48"/>
      <c r="J52" s="53"/>
      <c r="K52" s="53"/>
      <c r="L52" s="54"/>
      <c r="M52" s="55"/>
      <c r="O52" s="53"/>
      <c r="DI52" s="2"/>
    </row>
    <row r="53" spans="1:113" x14ac:dyDescent="0.2">
      <c r="A53" s="1"/>
      <c r="B53" s="50" t="s">
        <v>922</v>
      </c>
      <c r="C53" s="50">
        <v>300</v>
      </c>
      <c r="D53" s="50" t="s">
        <v>326</v>
      </c>
      <c r="E53" s="51" t="s">
        <v>0</v>
      </c>
      <c r="F53" s="51" t="s">
        <v>10</v>
      </c>
      <c r="H53" s="52"/>
      <c r="I53" s="48"/>
      <c r="J53" s="53"/>
      <c r="K53" s="53"/>
      <c r="L53" s="54"/>
      <c r="M53" s="55"/>
      <c r="O53" s="53"/>
      <c r="DI53" s="2"/>
    </row>
    <row r="54" spans="1:113" x14ac:dyDescent="0.2">
      <c r="A54" s="1"/>
      <c r="B54" s="50" t="s">
        <v>923</v>
      </c>
      <c r="C54" s="50">
        <v>300</v>
      </c>
      <c r="D54" s="50" t="s">
        <v>924</v>
      </c>
      <c r="E54" s="51" t="s">
        <v>0</v>
      </c>
      <c r="F54" s="51" t="s">
        <v>10</v>
      </c>
      <c r="H54" s="52"/>
      <c r="I54" s="53"/>
      <c r="J54" s="53"/>
      <c r="K54" s="53"/>
      <c r="L54" s="54"/>
      <c r="M54" s="55"/>
      <c r="O54" s="53"/>
      <c r="DI54" s="2"/>
    </row>
    <row r="55" spans="1:113" x14ac:dyDescent="0.2">
      <c r="A55" s="1"/>
      <c r="B55" s="50" t="s">
        <v>925</v>
      </c>
      <c r="C55" s="50">
        <v>216</v>
      </c>
      <c r="D55" s="50" t="s">
        <v>904</v>
      </c>
      <c r="E55" s="51" t="s">
        <v>0</v>
      </c>
      <c r="F55" s="51" t="s">
        <v>10</v>
      </c>
      <c r="H55" s="52"/>
      <c r="I55" s="53"/>
      <c r="J55" s="53"/>
      <c r="K55" s="53"/>
      <c r="L55" s="54"/>
      <c r="M55" s="55"/>
      <c r="O55" s="53"/>
      <c r="DI55" s="2"/>
    </row>
    <row r="56" spans="1:113" x14ac:dyDescent="0.2">
      <c r="A56" s="1"/>
      <c r="B56" s="50" t="s">
        <v>926</v>
      </c>
      <c r="C56" s="50">
        <v>84</v>
      </c>
      <c r="D56" s="50" t="s">
        <v>927</v>
      </c>
      <c r="E56" s="51" t="s">
        <v>0</v>
      </c>
      <c r="F56" s="51" t="s">
        <v>10</v>
      </c>
      <c r="H56" s="52"/>
      <c r="I56" s="53"/>
      <c r="J56" s="53"/>
      <c r="K56" s="53"/>
      <c r="L56" s="54"/>
      <c r="M56" s="55"/>
      <c r="O56" s="53"/>
      <c r="DI56" s="2"/>
    </row>
    <row r="57" spans="1:113" x14ac:dyDescent="0.2">
      <c r="A57" s="1"/>
      <c r="B57" s="50" t="s">
        <v>928</v>
      </c>
      <c r="C57" s="50">
        <v>300</v>
      </c>
      <c r="D57" s="50" t="s">
        <v>532</v>
      </c>
      <c r="E57" s="51" t="s">
        <v>0</v>
      </c>
      <c r="F57" s="51" t="s">
        <v>10</v>
      </c>
      <c r="H57" s="52"/>
      <c r="I57" s="60"/>
      <c r="J57" s="53"/>
      <c r="K57" s="53"/>
      <c r="L57" s="54"/>
      <c r="M57" s="55"/>
      <c r="O57" s="53"/>
      <c r="DI57" s="2"/>
    </row>
    <row r="58" spans="1:113" x14ac:dyDescent="0.2">
      <c r="A58" s="1"/>
      <c r="B58" s="50" t="s">
        <v>929</v>
      </c>
      <c r="C58" s="50">
        <v>300</v>
      </c>
      <c r="D58" s="50" t="s">
        <v>589</v>
      </c>
      <c r="E58" s="51" t="s">
        <v>0</v>
      </c>
      <c r="F58" s="51" t="s">
        <v>10</v>
      </c>
      <c r="H58" s="52"/>
      <c r="I58" s="53"/>
      <c r="J58" s="53"/>
      <c r="K58" s="53"/>
      <c r="L58" s="54"/>
      <c r="M58" s="55"/>
      <c r="O58" s="53"/>
      <c r="DI58" s="2"/>
    </row>
    <row r="59" spans="1:113" x14ac:dyDescent="0.2">
      <c r="A59" s="1"/>
      <c r="B59" s="50" t="s">
        <v>930</v>
      </c>
      <c r="C59" s="50">
        <v>300</v>
      </c>
      <c r="D59" s="50" t="s">
        <v>910</v>
      </c>
      <c r="E59" s="51" t="s">
        <v>0</v>
      </c>
      <c r="F59" s="51" t="s">
        <v>10</v>
      </c>
      <c r="H59" s="52"/>
      <c r="I59" s="53"/>
      <c r="J59" s="53"/>
      <c r="K59" s="53"/>
      <c r="L59" s="54"/>
      <c r="M59" s="55"/>
      <c r="O59" s="53"/>
      <c r="DI59" s="2"/>
    </row>
    <row r="60" spans="1:113" x14ac:dyDescent="0.2">
      <c r="A60" s="1"/>
      <c r="B60" s="50" t="s">
        <v>931</v>
      </c>
      <c r="C60" s="50">
        <v>200</v>
      </c>
      <c r="D60" s="50" t="s">
        <v>932</v>
      </c>
      <c r="E60" s="51" t="s">
        <v>0</v>
      </c>
      <c r="F60" s="51" t="s">
        <v>10</v>
      </c>
      <c r="H60" s="52"/>
      <c r="I60" s="53"/>
      <c r="J60" s="53"/>
      <c r="K60" s="53"/>
      <c r="L60" s="54"/>
      <c r="M60" s="55"/>
      <c r="O60" s="53"/>
      <c r="DI60" s="2"/>
    </row>
    <row r="61" spans="1:113" x14ac:dyDescent="0.2">
      <c r="A61" s="1"/>
      <c r="B61" s="50" t="s">
        <v>933</v>
      </c>
      <c r="C61" s="50">
        <v>100</v>
      </c>
      <c r="D61" s="50" t="s">
        <v>932</v>
      </c>
      <c r="E61" s="51" t="s">
        <v>0</v>
      </c>
      <c r="F61" s="51" t="s">
        <v>10</v>
      </c>
      <c r="H61" s="52"/>
      <c r="I61" s="53"/>
      <c r="J61" s="53"/>
      <c r="K61" s="53"/>
      <c r="L61" s="54"/>
      <c r="M61" s="55"/>
      <c r="O61" s="53"/>
      <c r="DI61" s="2"/>
    </row>
    <row r="62" spans="1:113" x14ac:dyDescent="0.2">
      <c r="A62" s="1"/>
      <c r="B62" s="50" t="s">
        <v>934</v>
      </c>
      <c r="C62" s="50">
        <v>183</v>
      </c>
      <c r="D62" s="50" t="s">
        <v>935</v>
      </c>
      <c r="E62" s="51" t="s">
        <v>0</v>
      </c>
      <c r="F62" s="51" t="s">
        <v>10</v>
      </c>
      <c r="H62" s="52"/>
      <c r="I62" s="53"/>
      <c r="J62" s="53"/>
      <c r="K62" s="53"/>
      <c r="L62" s="54"/>
      <c r="M62" s="55"/>
      <c r="O62" s="53"/>
      <c r="DI62" s="2"/>
    </row>
    <row r="63" spans="1:113" x14ac:dyDescent="0.2">
      <c r="A63" s="1"/>
      <c r="B63" s="50" t="s">
        <v>936</v>
      </c>
      <c r="C63" s="50">
        <v>117</v>
      </c>
      <c r="D63" s="50" t="s">
        <v>935</v>
      </c>
      <c r="E63" s="51" t="s">
        <v>0</v>
      </c>
      <c r="F63" s="51" t="s">
        <v>10</v>
      </c>
      <c r="H63" s="52"/>
      <c r="I63" s="53"/>
      <c r="J63" s="53"/>
      <c r="K63" s="53"/>
      <c r="L63" s="54"/>
      <c r="M63" s="55"/>
      <c r="O63" s="53"/>
      <c r="DI63" s="2"/>
    </row>
    <row r="64" spans="1:113" x14ac:dyDescent="0.2">
      <c r="A64" s="1"/>
      <c r="B64" s="50" t="s">
        <v>937</v>
      </c>
      <c r="C64" s="50">
        <v>300</v>
      </c>
      <c r="D64" s="50" t="s">
        <v>644</v>
      </c>
      <c r="E64" s="51" t="s">
        <v>0</v>
      </c>
      <c r="F64" s="51" t="s">
        <v>10</v>
      </c>
      <c r="H64" s="52"/>
      <c r="I64" s="53"/>
      <c r="J64" s="53"/>
      <c r="K64" s="53"/>
      <c r="L64" s="54"/>
      <c r="M64" s="55"/>
      <c r="O64" s="53"/>
      <c r="DI64" s="2"/>
    </row>
    <row r="65" spans="1:113" x14ac:dyDescent="0.2">
      <c r="A65" s="1"/>
      <c r="B65" s="50" t="s">
        <v>938</v>
      </c>
      <c r="C65" s="50">
        <v>300</v>
      </c>
      <c r="D65" s="50" t="s">
        <v>939</v>
      </c>
      <c r="E65" s="51" t="s">
        <v>0</v>
      </c>
      <c r="F65" s="51" t="s">
        <v>10</v>
      </c>
      <c r="H65" s="52"/>
      <c r="I65" s="53"/>
      <c r="J65" s="53"/>
      <c r="K65" s="53"/>
      <c r="L65" s="54"/>
      <c r="M65" s="55"/>
      <c r="O65" s="53"/>
      <c r="DI65" s="2"/>
    </row>
    <row r="66" spans="1:113" x14ac:dyDescent="0.2">
      <c r="A66" s="1"/>
      <c r="B66" s="50" t="s">
        <v>940</v>
      </c>
      <c r="C66" s="50">
        <v>78</v>
      </c>
      <c r="D66" s="50" t="s">
        <v>556</v>
      </c>
      <c r="E66" s="51" t="s">
        <v>0</v>
      </c>
      <c r="F66" s="51" t="s">
        <v>10</v>
      </c>
      <c r="H66" s="52"/>
      <c r="I66" s="53"/>
      <c r="J66" s="53"/>
      <c r="K66" s="53"/>
      <c r="L66" s="54"/>
      <c r="M66" s="55"/>
      <c r="O66" s="53"/>
      <c r="DI66" s="2"/>
    </row>
    <row r="67" spans="1:113" x14ac:dyDescent="0.2">
      <c r="A67" s="1"/>
      <c r="B67" s="50" t="s">
        <v>941</v>
      </c>
      <c r="C67" s="50">
        <v>222</v>
      </c>
      <c r="D67" s="50" t="s">
        <v>556</v>
      </c>
      <c r="E67" s="51" t="s">
        <v>0</v>
      </c>
      <c r="F67" s="51" t="s">
        <v>10</v>
      </c>
      <c r="H67" s="52"/>
      <c r="I67" s="53"/>
      <c r="J67" s="53"/>
      <c r="K67" s="53"/>
      <c r="L67" s="54"/>
      <c r="M67" s="55"/>
      <c r="O67" s="53"/>
      <c r="DI67" s="2"/>
    </row>
    <row r="68" spans="1:113" x14ac:dyDescent="0.2">
      <c r="A68" s="1"/>
      <c r="B68" s="50" t="s">
        <v>942</v>
      </c>
      <c r="C68" s="50">
        <v>300</v>
      </c>
      <c r="D68" s="50" t="s">
        <v>917</v>
      </c>
      <c r="E68" s="51" t="s">
        <v>0</v>
      </c>
      <c r="F68" s="51" t="s">
        <v>10</v>
      </c>
      <c r="H68" s="52"/>
      <c r="I68" s="53"/>
      <c r="J68" s="53"/>
      <c r="K68" s="53"/>
      <c r="L68" s="54"/>
      <c r="M68" s="55"/>
      <c r="O68" s="53"/>
      <c r="DI68" s="2"/>
    </row>
    <row r="69" spans="1:113" x14ac:dyDescent="0.2">
      <c r="A69" s="1"/>
      <c r="B69" s="50" t="s">
        <v>943</v>
      </c>
      <c r="C69" s="50">
        <v>254</v>
      </c>
      <c r="D69" s="50" t="s">
        <v>308</v>
      </c>
      <c r="E69" s="51" t="s">
        <v>0</v>
      </c>
      <c r="F69" s="51" t="s">
        <v>10</v>
      </c>
      <c r="H69" s="52"/>
      <c r="I69" s="53"/>
      <c r="J69" s="53"/>
      <c r="K69" s="53"/>
      <c r="L69" s="54"/>
      <c r="M69" s="55"/>
      <c r="O69" s="53"/>
      <c r="DI69" s="2"/>
    </row>
    <row r="70" spans="1:113" x14ac:dyDescent="0.2">
      <c r="A70" s="1"/>
      <c r="B70" s="50" t="s">
        <v>944</v>
      </c>
      <c r="C70" s="50">
        <v>46</v>
      </c>
      <c r="D70" s="50" t="s">
        <v>308</v>
      </c>
      <c r="E70" s="51" t="s">
        <v>0</v>
      </c>
      <c r="F70" s="51" t="s">
        <v>10</v>
      </c>
      <c r="H70" s="52"/>
      <c r="I70" s="53"/>
      <c r="J70" s="53"/>
      <c r="K70" s="53"/>
      <c r="L70" s="54"/>
      <c r="M70" s="55"/>
      <c r="O70" s="53"/>
      <c r="DI70" s="2"/>
    </row>
    <row r="71" spans="1:113" x14ac:dyDescent="0.2">
      <c r="A71" s="1"/>
      <c r="B71" s="50" t="s">
        <v>945</v>
      </c>
      <c r="C71" s="50">
        <v>100</v>
      </c>
      <c r="D71" s="50" t="s">
        <v>523</v>
      </c>
      <c r="E71" s="51" t="s">
        <v>0</v>
      </c>
      <c r="F71" s="51" t="s">
        <v>10</v>
      </c>
      <c r="H71" s="52"/>
      <c r="I71" s="53"/>
      <c r="J71" s="53"/>
      <c r="K71" s="53"/>
      <c r="L71" s="54"/>
      <c r="M71" s="55"/>
      <c r="O71" s="53"/>
      <c r="DI71" s="2"/>
    </row>
    <row r="72" spans="1:113" x14ac:dyDescent="0.2">
      <c r="A72" s="1"/>
      <c r="B72" s="50" t="s">
        <v>946</v>
      </c>
      <c r="C72" s="50">
        <v>200</v>
      </c>
      <c r="D72" s="50" t="s">
        <v>382</v>
      </c>
      <c r="E72" s="51" t="s">
        <v>0</v>
      </c>
      <c r="F72" s="51" t="s">
        <v>10</v>
      </c>
      <c r="H72" s="52"/>
      <c r="I72" s="53"/>
      <c r="J72" s="53"/>
      <c r="K72" s="53"/>
      <c r="L72" s="54"/>
      <c r="M72" s="55"/>
      <c r="O72" s="53"/>
      <c r="DI72" s="2"/>
    </row>
    <row r="73" spans="1:113" x14ac:dyDescent="0.2">
      <c r="A73" s="1"/>
      <c r="B73" s="50" t="s">
        <v>947</v>
      </c>
      <c r="C73" s="50">
        <v>300</v>
      </c>
      <c r="D73" s="50" t="s">
        <v>523</v>
      </c>
      <c r="E73" s="51" t="s">
        <v>0</v>
      </c>
      <c r="F73" s="51" t="s">
        <v>10</v>
      </c>
      <c r="H73" s="52"/>
      <c r="I73" s="53"/>
      <c r="J73" s="53"/>
      <c r="K73" s="53"/>
      <c r="L73" s="54"/>
      <c r="M73" s="55"/>
      <c r="O73" s="53"/>
      <c r="DI73" s="2"/>
    </row>
    <row r="74" spans="1:113" x14ac:dyDescent="0.2">
      <c r="A74" s="1"/>
      <c r="B74" s="50" t="s">
        <v>948</v>
      </c>
      <c r="C74" s="50">
        <v>223</v>
      </c>
      <c r="D74" s="50" t="s">
        <v>523</v>
      </c>
      <c r="E74" s="51" t="s">
        <v>0</v>
      </c>
      <c r="F74" s="51" t="s">
        <v>10</v>
      </c>
      <c r="H74" s="52"/>
      <c r="I74" s="53"/>
      <c r="J74" s="53"/>
      <c r="K74" s="53"/>
      <c r="L74" s="54"/>
      <c r="M74" s="55"/>
      <c r="O74" s="53"/>
      <c r="DI74" s="2"/>
    </row>
    <row r="75" spans="1:113" x14ac:dyDescent="0.2">
      <c r="A75" s="1"/>
      <c r="B75" s="50" t="s">
        <v>949</v>
      </c>
      <c r="C75" s="50">
        <v>77</v>
      </c>
      <c r="D75" s="50" t="s">
        <v>523</v>
      </c>
      <c r="E75" s="51" t="s">
        <v>0</v>
      </c>
      <c r="F75" s="51" t="s">
        <v>10</v>
      </c>
      <c r="H75" s="52"/>
      <c r="I75" s="53"/>
      <c r="J75" s="53"/>
      <c r="K75" s="53"/>
      <c r="L75" s="54"/>
      <c r="M75" s="55"/>
      <c r="O75" s="53"/>
      <c r="DI75" s="2"/>
    </row>
    <row r="76" spans="1:113" x14ac:dyDescent="0.2">
      <c r="A76" s="1"/>
      <c r="B76" s="50" t="s">
        <v>950</v>
      </c>
      <c r="C76" s="50">
        <v>100</v>
      </c>
      <c r="D76" s="50" t="s">
        <v>305</v>
      </c>
      <c r="E76" s="51" t="s">
        <v>0</v>
      </c>
      <c r="F76" s="51" t="s">
        <v>10</v>
      </c>
      <c r="H76" s="52"/>
      <c r="I76" s="53"/>
      <c r="J76" s="53"/>
      <c r="K76" s="53"/>
      <c r="L76" s="54"/>
      <c r="M76" s="55"/>
      <c r="O76" s="53"/>
      <c r="DI76" s="2"/>
    </row>
    <row r="77" spans="1:113" x14ac:dyDescent="0.2">
      <c r="A77" s="1"/>
      <c r="B77" s="50" t="s">
        <v>951</v>
      </c>
      <c r="C77" s="50">
        <v>200</v>
      </c>
      <c r="D77" s="50" t="s">
        <v>305</v>
      </c>
      <c r="E77" s="51" t="s">
        <v>0</v>
      </c>
      <c r="F77" s="51" t="s">
        <v>10</v>
      </c>
      <c r="H77" s="52"/>
      <c r="I77" s="53"/>
      <c r="J77" s="53"/>
      <c r="K77" s="53"/>
      <c r="L77" s="54"/>
      <c r="M77" s="55"/>
      <c r="O77" s="53"/>
      <c r="DI77" s="2"/>
    </row>
    <row r="78" spans="1:113" x14ac:dyDescent="0.2">
      <c r="A78" s="1"/>
      <c r="B78" s="50" t="s">
        <v>952</v>
      </c>
      <c r="C78" s="50">
        <v>14</v>
      </c>
      <c r="D78" s="50" t="s">
        <v>523</v>
      </c>
      <c r="E78" s="51" t="s">
        <v>0</v>
      </c>
      <c r="F78" s="51" t="s">
        <v>10</v>
      </c>
      <c r="H78" s="52"/>
      <c r="I78" s="53"/>
      <c r="J78" s="53"/>
      <c r="K78" s="53"/>
      <c r="L78" s="54"/>
      <c r="M78" s="55"/>
      <c r="O78" s="53"/>
      <c r="DI78" s="2"/>
    </row>
    <row r="79" spans="1:113" x14ac:dyDescent="0.2">
      <c r="A79" s="1"/>
      <c r="B79" s="50" t="s">
        <v>953</v>
      </c>
      <c r="C79" s="50">
        <v>286</v>
      </c>
      <c r="D79" s="50" t="s">
        <v>523</v>
      </c>
      <c r="E79" s="51" t="s">
        <v>0</v>
      </c>
      <c r="F79" s="51" t="s">
        <v>10</v>
      </c>
      <c r="H79" s="52"/>
      <c r="I79" s="53"/>
      <c r="J79" s="53"/>
      <c r="K79" s="53"/>
      <c r="L79" s="54"/>
      <c r="M79" s="55"/>
      <c r="O79" s="53"/>
      <c r="DI79" s="2"/>
    </row>
    <row r="80" spans="1:113" x14ac:dyDescent="0.2">
      <c r="A80" s="1"/>
      <c r="B80" s="50" t="s">
        <v>954</v>
      </c>
      <c r="C80" s="50">
        <v>148</v>
      </c>
      <c r="D80" s="50" t="s">
        <v>955</v>
      </c>
      <c r="E80" s="51" t="s">
        <v>0</v>
      </c>
      <c r="F80" s="51" t="s">
        <v>10</v>
      </c>
      <c r="H80" s="52"/>
      <c r="I80" s="53"/>
      <c r="J80" s="53"/>
      <c r="K80" s="53"/>
      <c r="L80" s="54"/>
      <c r="M80" s="55"/>
      <c r="O80" s="53"/>
      <c r="DI80" s="2"/>
    </row>
    <row r="81" spans="1:113" x14ac:dyDescent="0.2">
      <c r="A81" s="1"/>
      <c r="B81" s="50" t="s">
        <v>956</v>
      </c>
      <c r="C81" s="50">
        <v>152</v>
      </c>
      <c r="D81" s="50" t="s">
        <v>955</v>
      </c>
      <c r="E81" s="51" t="s">
        <v>0</v>
      </c>
      <c r="F81" s="51" t="s">
        <v>10</v>
      </c>
      <c r="H81" s="52"/>
      <c r="I81" s="53"/>
      <c r="J81" s="53"/>
      <c r="K81" s="53"/>
      <c r="L81" s="54"/>
      <c r="M81" s="55"/>
      <c r="O81" s="53"/>
      <c r="DI81" s="2"/>
    </row>
    <row r="82" spans="1:113" x14ac:dyDescent="0.2">
      <c r="A82" s="1"/>
      <c r="B82" s="50" t="s">
        <v>957</v>
      </c>
      <c r="C82" s="50">
        <v>50</v>
      </c>
      <c r="D82" s="50" t="s">
        <v>958</v>
      </c>
      <c r="E82" s="51" t="s">
        <v>0</v>
      </c>
      <c r="F82" s="51" t="s">
        <v>10</v>
      </c>
      <c r="H82" s="52"/>
      <c r="I82" s="53"/>
      <c r="J82" s="53"/>
      <c r="K82" s="53"/>
      <c r="L82" s="54"/>
      <c r="M82" s="55"/>
      <c r="O82" s="53"/>
      <c r="DI82" s="2"/>
    </row>
    <row r="83" spans="1:113" x14ac:dyDescent="0.2">
      <c r="A83" s="1"/>
      <c r="B83" s="50" t="s">
        <v>959</v>
      </c>
      <c r="C83" s="50">
        <v>19</v>
      </c>
      <c r="D83" s="50" t="s">
        <v>958</v>
      </c>
      <c r="E83" s="51" t="s">
        <v>0</v>
      </c>
      <c r="F83" s="51" t="s">
        <v>10</v>
      </c>
      <c r="H83" s="52"/>
      <c r="I83" s="53"/>
      <c r="J83" s="53"/>
      <c r="K83" s="53"/>
      <c r="L83" s="54"/>
      <c r="M83" s="55"/>
      <c r="O83" s="53"/>
      <c r="DI83" s="2"/>
    </row>
    <row r="84" spans="1:113" x14ac:dyDescent="0.2">
      <c r="A84" s="1"/>
      <c r="B84" s="50" t="s">
        <v>960</v>
      </c>
      <c r="C84" s="50">
        <v>10</v>
      </c>
      <c r="D84" s="50" t="s">
        <v>958</v>
      </c>
      <c r="E84" s="51" t="s">
        <v>0</v>
      </c>
      <c r="F84" s="51" t="s">
        <v>10</v>
      </c>
      <c r="H84" s="52"/>
      <c r="I84" s="53"/>
      <c r="J84" s="53"/>
      <c r="K84" s="53"/>
      <c r="L84" s="54"/>
      <c r="M84" s="55"/>
      <c r="O84" s="53"/>
      <c r="DI84" s="2"/>
    </row>
    <row r="85" spans="1:113" x14ac:dyDescent="0.2">
      <c r="A85" s="1"/>
      <c r="B85" s="50" t="s">
        <v>961</v>
      </c>
      <c r="C85" s="50">
        <v>221</v>
      </c>
      <c r="D85" s="50" t="s">
        <v>958</v>
      </c>
      <c r="E85" s="51" t="s">
        <v>0</v>
      </c>
      <c r="F85" s="51" t="s">
        <v>10</v>
      </c>
      <c r="H85" s="52"/>
      <c r="I85" s="53"/>
      <c r="J85" s="53"/>
      <c r="K85" s="53"/>
      <c r="L85" s="54"/>
      <c r="M85" s="55"/>
      <c r="O85" s="53"/>
      <c r="DI85" s="2"/>
    </row>
    <row r="86" spans="1:113" x14ac:dyDescent="0.2">
      <c r="A86" s="1"/>
      <c r="B86" s="50" t="s">
        <v>962</v>
      </c>
      <c r="C86" s="50">
        <v>100</v>
      </c>
      <c r="D86" s="50" t="s">
        <v>932</v>
      </c>
      <c r="E86" s="51" t="s">
        <v>0</v>
      </c>
      <c r="F86" s="51" t="s">
        <v>10</v>
      </c>
      <c r="H86" s="52"/>
      <c r="I86" s="53"/>
      <c r="J86" s="53"/>
      <c r="K86" s="53"/>
      <c r="L86" s="54"/>
      <c r="M86" s="55"/>
      <c r="O86" s="53"/>
      <c r="DI86" s="2"/>
    </row>
    <row r="87" spans="1:113" x14ac:dyDescent="0.2">
      <c r="A87" s="1"/>
      <c r="B87" s="50" t="s">
        <v>963</v>
      </c>
      <c r="C87" s="50">
        <v>200</v>
      </c>
      <c r="D87" s="50" t="s">
        <v>932</v>
      </c>
      <c r="E87" s="51" t="s">
        <v>0</v>
      </c>
      <c r="F87" s="51" t="s">
        <v>10</v>
      </c>
      <c r="H87" s="52"/>
      <c r="I87" s="53"/>
      <c r="J87" s="53"/>
      <c r="K87" s="53"/>
      <c r="L87" s="54"/>
      <c r="M87" s="55"/>
      <c r="O87" s="53"/>
      <c r="DI87" s="2"/>
    </row>
    <row r="88" spans="1:113" x14ac:dyDescent="0.2">
      <c r="A88" s="1"/>
      <c r="B88" s="50" t="s">
        <v>964</v>
      </c>
      <c r="C88" s="50">
        <v>138</v>
      </c>
      <c r="D88" s="50" t="s">
        <v>935</v>
      </c>
      <c r="E88" s="51" t="s">
        <v>0</v>
      </c>
      <c r="F88" s="51" t="s">
        <v>10</v>
      </c>
      <c r="H88" s="52"/>
      <c r="I88" s="53"/>
      <c r="J88" s="53"/>
      <c r="K88" s="53"/>
      <c r="L88" s="54"/>
      <c r="M88" s="55"/>
      <c r="O88" s="53"/>
      <c r="DI88" s="2"/>
    </row>
    <row r="89" spans="1:113" x14ac:dyDescent="0.2">
      <c r="A89" s="1"/>
      <c r="B89" s="50" t="s">
        <v>965</v>
      </c>
      <c r="C89" s="50">
        <v>100</v>
      </c>
      <c r="D89" s="50" t="s">
        <v>935</v>
      </c>
      <c r="E89" s="51" t="s">
        <v>0</v>
      </c>
      <c r="F89" s="51" t="s">
        <v>10</v>
      </c>
      <c r="H89" s="52"/>
      <c r="I89" s="53"/>
      <c r="J89" s="53"/>
      <c r="K89" s="53"/>
      <c r="L89" s="54"/>
      <c r="M89" s="55"/>
      <c r="O89" s="53"/>
      <c r="DI89" s="2"/>
    </row>
    <row r="90" spans="1:113" x14ac:dyDescent="0.2">
      <c r="A90" s="1"/>
      <c r="B90" s="50" t="s">
        <v>966</v>
      </c>
      <c r="C90" s="50">
        <v>145</v>
      </c>
      <c r="D90" s="50" t="s">
        <v>910</v>
      </c>
      <c r="E90" s="51" t="s">
        <v>0</v>
      </c>
      <c r="F90" s="51" t="s">
        <v>10</v>
      </c>
      <c r="H90" s="52"/>
      <c r="I90" s="53"/>
      <c r="J90" s="53"/>
      <c r="K90" s="53"/>
      <c r="L90" s="54"/>
      <c r="M90" s="55"/>
      <c r="O90" s="53"/>
      <c r="DI90" s="2"/>
    </row>
    <row r="91" spans="1:113" x14ac:dyDescent="0.2">
      <c r="A91" s="1"/>
      <c r="B91" s="50" t="s">
        <v>967</v>
      </c>
      <c r="C91" s="50">
        <v>56</v>
      </c>
      <c r="D91" s="50" t="s">
        <v>910</v>
      </c>
      <c r="E91" s="51" t="s">
        <v>0</v>
      </c>
      <c r="F91" s="51" t="s">
        <v>10</v>
      </c>
      <c r="H91" s="52"/>
      <c r="I91" s="53"/>
      <c r="J91" s="53"/>
      <c r="K91" s="53"/>
      <c r="L91" s="54"/>
      <c r="M91" s="55"/>
      <c r="O91" s="53"/>
      <c r="DI91" s="2"/>
    </row>
    <row r="92" spans="1:113" x14ac:dyDescent="0.2">
      <c r="A92" s="1"/>
      <c r="B92" s="50" t="s">
        <v>968</v>
      </c>
      <c r="C92" s="50">
        <v>20</v>
      </c>
      <c r="D92" s="50" t="s">
        <v>910</v>
      </c>
      <c r="E92" s="51" t="s">
        <v>0</v>
      </c>
      <c r="F92" s="51" t="s">
        <v>10</v>
      </c>
      <c r="H92" s="52"/>
      <c r="I92" s="53"/>
      <c r="J92" s="53"/>
      <c r="K92" s="53"/>
      <c r="L92" s="54"/>
      <c r="M92" s="55"/>
      <c r="O92" s="53"/>
      <c r="DI92" s="2"/>
    </row>
    <row r="93" spans="1:113" x14ac:dyDescent="0.2">
      <c r="A93" s="1"/>
      <c r="B93" s="50" t="s">
        <v>969</v>
      </c>
      <c r="C93" s="50">
        <v>18</v>
      </c>
      <c r="D93" s="50" t="s">
        <v>910</v>
      </c>
      <c r="E93" s="51" t="s">
        <v>0</v>
      </c>
      <c r="F93" s="51" t="s">
        <v>10</v>
      </c>
      <c r="H93" s="52"/>
      <c r="I93" s="53"/>
      <c r="J93" s="53"/>
      <c r="K93" s="53"/>
      <c r="L93" s="54"/>
      <c r="M93" s="55"/>
      <c r="O93" s="53"/>
      <c r="DI93" s="2"/>
    </row>
    <row r="94" spans="1:113" x14ac:dyDescent="0.2">
      <c r="A94" s="1"/>
      <c r="B94" s="50" t="s">
        <v>970</v>
      </c>
      <c r="C94" s="50">
        <v>61</v>
      </c>
      <c r="D94" s="50" t="s">
        <v>910</v>
      </c>
      <c r="E94" s="51" t="s">
        <v>0</v>
      </c>
      <c r="F94" s="51" t="s">
        <v>10</v>
      </c>
      <c r="H94" s="52"/>
      <c r="I94" s="53"/>
      <c r="J94" s="53"/>
      <c r="K94" s="53"/>
      <c r="L94" s="54"/>
      <c r="M94" s="55"/>
      <c r="O94" s="53"/>
      <c r="DI94" s="2"/>
    </row>
    <row r="95" spans="1:113" x14ac:dyDescent="0.2">
      <c r="A95" s="1"/>
      <c r="B95" s="50" t="s">
        <v>971</v>
      </c>
      <c r="C95" s="50">
        <v>300</v>
      </c>
      <c r="D95" s="50" t="s">
        <v>589</v>
      </c>
      <c r="E95" s="51" t="s">
        <v>0</v>
      </c>
      <c r="F95" s="51" t="s">
        <v>10</v>
      </c>
      <c r="H95" s="52"/>
      <c r="I95" s="53"/>
      <c r="J95" s="53"/>
      <c r="K95" s="53"/>
      <c r="L95" s="54"/>
      <c r="M95" s="55"/>
      <c r="O95" s="53"/>
      <c r="DI95" s="2"/>
    </row>
    <row r="96" spans="1:113" x14ac:dyDescent="0.2">
      <c r="A96" s="1"/>
      <c r="B96" s="50" t="s">
        <v>972</v>
      </c>
      <c r="C96" s="50">
        <v>300</v>
      </c>
      <c r="D96" s="50" t="s">
        <v>589</v>
      </c>
      <c r="E96" s="51" t="s">
        <v>0</v>
      </c>
      <c r="F96" s="51" t="s">
        <v>10</v>
      </c>
      <c r="H96" s="52"/>
      <c r="I96" s="53"/>
      <c r="J96" s="53"/>
      <c r="K96" s="53"/>
      <c r="L96" s="54"/>
      <c r="M96" s="55"/>
      <c r="O96" s="53"/>
      <c r="DI96" s="2"/>
    </row>
    <row r="97" spans="1:113" x14ac:dyDescent="0.2">
      <c r="A97" s="1"/>
      <c r="B97" s="50" t="s">
        <v>973</v>
      </c>
      <c r="C97" s="50">
        <v>300</v>
      </c>
      <c r="D97" s="50" t="s">
        <v>523</v>
      </c>
      <c r="E97" s="51" t="s">
        <v>0</v>
      </c>
      <c r="F97" s="51" t="s">
        <v>10</v>
      </c>
      <c r="H97" s="52"/>
      <c r="I97" s="53"/>
      <c r="J97" s="53"/>
      <c r="K97" s="53"/>
      <c r="L97" s="54"/>
      <c r="M97" s="55"/>
      <c r="O97" s="53"/>
      <c r="DI97" s="2"/>
    </row>
    <row r="98" spans="1:113" x14ac:dyDescent="0.2">
      <c r="A98" s="1"/>
      <c r="B98" s="50" t="s">
        <v>974</v>
      </c>
      <c r="C98" s="50">
        <v>200</v>
      </c>
      <c r="D98" s="50" t="s">
        <v>958</v>
      </c>
      <c r="E98" s="51" t="s">
        <v>0</v>
      </c>
      <c r="F98" s="51" t="s">
        <v>10</v>
      </c>
      <c r="H98" s="52"/>
      <c r="I98" s="53"/>
      <c r="J98" s="53"/>
      <c r="K98" s="53"/>
      <c r="L98" s="54"/>
      <c r="M98" s="55"/>
      <c r="O98" s="53"/>
      <c r="DI98" s="2"/>
    </row>
    <row r="99" spans="1:113" x14ac:dyDescent="0.2">
      <c r="A99" s="1"/>
      <c r="B99" s="50" t="s">
        <v>975</v>
      </c>
      <c r="C99" s="50">
        <v>100</v>
      </c>
      <c r="D99" s="50" t="s">
        <v>958</v>
      </c>
      <c r="E99" s="51" t="s">
        <v>0</v>
      </c>
      <c r="F99" s="51" t="s">
        <v>10</v>
      </c>
      <c r="H99" s="52"/>
      <c r="I99" s="53"/>
      <c r="J99" s="53"/>
      <c r="K99" s="53"/>
      <c r="L99" s="54"/>
      <c r="M99" s="55"/>
      <c r="O99" s="53"/>
      <c r="DI99" s="2"/>
    </row>
    <row r="100" spans="1:113" x14ac:dyDescent="0.2">
      <c r="A100" s="1"/>
      <c r="B100" s="50" t="s">
        <v>976</v>
      </c>
      <c r="C100" s="50">
        <v>11</v>
      </c>
      <c r="D100" s="50" t="s">
        <v>589</v>
      </c>
      <c r="E100" s="51" t="s">
        <v>0</v>
      </c>
      <c r="F100" s="51" t="s">
        <v>10</v>
      </c>
      <c r="H100" s="52"/>
      <c r="I100" s="53"/>
      <c r="J100" s="53"/>
      <c r="K100" s="53"/>
      <c r="L100" s="54"/>
      <c r="M100" s="55"/>
      <c r="O100" s="53"/>
      <c r="DI100" s="2"/>
    </row>
    <row r="101" spans="1:113" x14ac:dyDescent="0.2">
      <c r="A101" s="1"/>
      <c r="B101" s="50" t="s">
        <v>977</v>
      </c>
      <c r="C101" s="50">
        <v>289</v>
      </c>
      <c r="D101" s="50" t="s">
        <v>589</v>
      </c>
      <c r="E101" s="51" t="s">
        <v>0</v>
      </c>
      <c r="F101" s="51" t="s">
        <v>10</v>
      </c>
      <c r="H101" s="52"/>
      <c r="I101" s="53"/>
      <c r="J101" s="53"/>
      <c r="K101" s="53"/>
      <c r="L101" s="54"/>
      <c r="M101" s="55"/>
      <c r="O101" s="53"/>
      <c r="DI101" s="2"/>
    </row>
    <row r="102" spans="1:113" x14ac:dyDescent="0.2">
      <c r="A102" s="1"/>
      <c r="B102" s="50" t="s">
        <v>978</v>
      </c>
      <c r="C102" s="50">
        <v>232</v>
      </c>
      <c r="D102" s="50" t="s">
        <v>910</v>
      </c>
      <c r="E102" s="51" t="s">
        <v>0</v>
      </c>
      <c r="F102" s="51" t="s">
        <v>10</v>
      </c>
      <c r="H102" s="52"/>
      <c r="I102" s="53"/>
      <c r="J102" s="53"/>
      <c r="K102" s="53"/>
      <c r="L102" s="54"/>
      <c r="M102" s="55"/>
      <c r="O102" s="53"/>
      <c r="DI102" s="2"/>
    </row>
    <row r="103" spans="1:113" x14ac:dyDescent="0.2">
      <c r="A103" s="1"/>
      <c r="B103" s="50" t="s">
        <v>979</v>
      </c>
      <c r="C103" s="50">
        <v>68</v>
      </c>
      <c r="D103" s="50" t="s">
        <v>910</v>
      </c>
      <c r="E103" s="51" t="s">
        <v>0</v>
      </c>
      <c r="F103" s="51" t="s">
        <v>10</v>
      </c>
      <c r="H103" s="52"/>
      <c r="I103" s="53"/>
      <c r="J103" s="53"/>
      <c r="K103" s="53"/>
      <c r="L103" s="54"/>
      <c r="M103" s="55"/>
      <c r="O103" s="53"/>
      <c r="DI103" s="2"/>
    </row>
    <row r="104" spans="1:113" x14ac:dyDescent="0.2">
      <c r="A104" s="1"/>
      <c r="B104" s="50" t="s">
        <v>980</v>
      </c>
      <c r="C104" s="50">
        <v>200</v>
      </c>
      <c r="D104" s="50" t="s">
        <v>382</v>
      </c>
      <c r="E104" s="51" t="s">
        <v>0</v>
      </c>
      <c r="F104" s="51" t="s">
        <v>10</v>
      </c>
      <c r="H104" s="52"/>
      <c r="I104" s="53"/>
      <c r="J104" s="53"/>
      <c r="K104" s="53"/>
      <c r="L104" s="54"/>
      <c r="M104" s="55"/>
      <c r="O104" s="53"/>
      <c r="DI104" s="2"/>
    </row>
    <row r="105" spans="1:113" x14ac:dyDescent="0.2">
      <c r="A105" s="1"/>
      <c r="B105" s="50" t="s">
        <v>981</v>
      </c>
      <c r="C105" s="50">
        <v>100</v>
      </c>
      <c r="D105" s="50" t="s">
        <v>382</v>
      </c>
      <c r="E105" s="51" t="s">
        <v>0</v>
      </c>
      <c r="F105" s="51" t="s">
        <v>10</v>
      </c>
      <c r="H105" s="52"/>
      <c r="I105" s="53"/>
      <c r="J105" s="53"/>
      <c r="K105" s="53"/>
      <c r="L105" s="54"/>
      <c r="M105" s="55"/>
      <c r="O105" s="53"/>
      <c r="DI105" s="2"/>
    </row>
    <row r="106" spans="1:113" x14ac:dyDescent="0.2">
      <c r="A106" s="1"/>
      <c r="B106" s="50" t="s">
        <v>982</v>
      </c>
      <c r="C106" s="50">
        <v>200</v>
      </c>
      <c r="D106" s="50" t="s">
        <v>382</v>
      </c>
      <c r="E106" s="51" t="s">
        <v>0</v>
      </c>
      <c r="F106" s="51" t="s">
        <v>10</v>
      </c>
      <c r="H106" s="52"/>
      <c r="I106" s="53"/>
      <c r="J106" s="53"/>
      <c r="K106" s="53"/>
      <c r="L106" s="54"/>
      <c r="M106" s="55"/>
      <c r="O106" s="53"/>
      <c r="DI106" s="2"/>
    </row>
    <row r="107" spans="1:113" x14ac:dyDescent="0.2">
      <c r="A107" s="1"/>
      <c r="B107" s="50" t="s">
        <v>983</v>
      </c>
      <c r="C107" s="50">
        <v>100</v>
      </c>
      <c r="D107" s="50" t="s">
        <v>382</v>
      </c>
      <c r="E107" s="51" t="s">
        <v>0</v>
      </c>
      <c r="F107" s="51" t="s">
        <v>10</v>
      </c>
      <c r="H107" s="52"/>
      <c r="I107" s="53"/>
      <c r="J107" s="53"/>
      <c r="K107" s="53"/>
      <c r="L107" s="54"/>
      <c r="M107" s="55"/>
      <c r="O107" s="53"/>
      <c r="DI107" s="2"/>
    </row>
    <row r="108" spans="1:113" x14ac:dyDescent="0.2">
      <c r="A108" s="1"/>
      <c r="B108" s="50" t="s">
        <v>984</v>
      </c>
      <c r="C108" s="50">
        <v>116</v>
      </c>
      <c r="D108" s="50" t="s">
        <v>955</v>
      </c>
      <c r="E108" s="51" t="s">
        <v>0</v>
      </c>
      <c r="F108" s="51" t="s">
        <v>10</v>
      </c>
      <c r="H108" s="52"/>
      <c r="I108" s="53"/>
      <c r="J108" s="53"/>
      <c r="K108" s="53"/>
      <c r="L108" s="54"/>
      <c r="M108" s="55"/>
      <c r="O108" s="53"/>
      <c r="DI108" s="2"/>
    </row>
    <row r="109" spans="1:113" x14ac:dyDescent="0.2">
      <c r="A109" s="1"/>
      <c r="B109" s="50" t="s">
        <v>985</v>
      </c>
      <c r="C109" s="50">
        <v>184</v>
      </c>
      <c r="D109" s="50" t="s">
        <v>955</v>
      </c>
      <c r="E109" s="51" t="s">
        <v>0</v>
      </c>
      <c r="F109" s="51" t="s">
        <v>10</v>
      </c>
      <c r="H109" s="52"/>
      <c r="I109" s="53"/>
      <c r="J109" s="53"/>
      <c r="K109" s="53"/>
      <c r="L109" s="54"/>
      <c r="M109" s="55"/>
      <c r="O109" s="53"/>
      <c r="DI109" s="2"/>
    </row>
    <row r="110" spans="1:113" x14ac:dyDescent="0.2">
      <c r="A110" s="1"/>
      <c r="B110" s="50" t="s">
        <v>986</v>
      </c>
      <c r="C110" s="50">
        <v>300</v>
      </c>
      <c r="D110" s="50" t="s">
        <v>589</v>
      </c>
      <c r="E110" s="51" t="s">
        <v>0</v>
      </c>
      <c r="F110" s="51" t="s">
        <v>10</v>
      </c>
      <c r="H110" s="52"/>
      <c r="I110" s="53"/>
      <c r="J110" s="53"/>
      <c r="K110" s="53"/>
      <c r="L110" s="54"/>
      <c r="M110" s="55"/>
      <c r="O110" s="53"/>
      <c r="DI110" s="2"/>
    </row>
    <row r="111" spans="1:113" x14ac:dyDescent="0.2">
      <c r="A111" s="1"/>
      <c r="B111" s="50" t="s">
        <v>987</v>
      </c>
      <c r="C111" s="50">
        <v>300</v>
      </c>
      <c r="D111" s="50" t="s">
        <v>910</v>
      </c>
      <c r="E111" s="51" t="s">
        <v>0</v>
      </c>
      <c r="F111" s="51" t="s">
        <v>10</v>
      </c>
      <c r="H111" s="52"/>
      <c r="I111" s="53"/>
      <c r="J111" s="53"/>
      <c r="K111" s="53"/>
      <c r="L111" s="54"/>
      <c r="M111" s="55"/>
      <c r="O111" s="53"/>
      <c r="DI111" s="2"/>
    </row>
    <row r="112" spans="1:113" x14ac:dyDescent="0.2">
      <c r="A112" s="1"/>
      <c r="B112" s="50" t="s">
        <v>988</v>
      </c>
      <c r="C112" s="50">
        <v>300</v>
      </c>
      <c r="D112" s="50" t="s">
        <v>382</v>
      </c>
      <c r="E112" s="51" t="s">
        <v>0</v>
      </c>
      <c r="F112" s="51" t="s">
        <v>10</v>
      </c>
      <c r="H112" s="52"/>
      <c r="I112" s="53"/>
      <c r="J112" s="53"/>
      <c r="K112" s="53"/>
      <c r="L112" s="54"/>
      <c r="M112" s="55"/>
      <c r="O112" s="53"/>
      <c r="DI112" s="2"/>
    </row>
    <row r="113" spans="1:113" x14ac:dyDescent="0.2">
      <c r="A113" s="1"/>
      <c r="B113" s="50" t="s">
        <v>989</v>
      </c>
      <c r="C113" s="50">
        <v>300</v>
      </c>
      <c r="D113" s="50" t="s">
        <v>382</v>
      </c>
      <c r="E113" s="51" t="s">
        <v>0</v>
      </c>
      <c r="F113" s="51" t="s">
        <v>10</v>
      </c>
      <c r="H113" s="52"/>
      <c r="I113" s="53"/>
      <c r="J113" s="53"/>
      <c r="K113" s="53"/>
      <c r="L113" s="54"/>
      <c r="M113" s="55"/>
      <c r="O113" s="53"/>
      <c r="DI113" s="2"/>
    </row>
    <row r="114" spans="1:113" x14ac:dyDescent="0.2">
      <c r="A114" s="1"/>
      <c r="B114" s="50" t="s">
        <v>990</v>
      </c>
      <c r="C114" s="50">
        <v>62</v>
      </c>
      <c r="D114" s="50" t="s">
        <v>382</v>
      </c>
      <c r="E114" s="51" t="s">
        <v>0</v>
      </c>
      <c r="F114" s="51" t="s">
        <v>10</v>
      </c>
      <c r="H114" s="52"/>
      <c r="I114" s="53"/>
      <c r="J114" s="53"/>
      <c r="K114" s="53"/>
      <c r="L114" s="54"/>
      <c r="M114" s="55"/>
      <c r="O114" s="53"/>
      <c r="DI114" s="2"/>
    </row>
    <row r="115" spans="1:113" x14ac:dyDescent="0.2">
      <c r="A115" s="1"/>
      <c r="B115" s="50" t="s">
        <v>991</v>
      </c>
      <c r="C115" s="50">
        <v>13</v>
      </c>
      <c r="D115" s="50" t="s">
        <v>382</v>
      </c>
      <c r="E115" s="51" t="s">
        <v>0</v>
      </c>
      <c r="F115" s="51" t="s">
        <v>10</v>
      </c>
      <c r="H115" s="52"/>
      <c r="I115" s="53"/>
      <c r="J115" s="53"/>
      <c r="K115" s="53"/>
      <c r="L115" s="54"/>
      <c r="M115" s="55"/>
      <c r="O115" s="53"/>
      <c r="DI115" s="2"/>
    </row>
    <row r="116" spans="1:113" x14ac:dyDescent="0.2">
      <c r="A116" s="1"/>
      <c r="B116" s="50" t="s">
        <v>992</v>
      </c>
      <c r="C116" s="50">
        <v>187</v>
      </c>
      <c r="D116" s="50" t="s">
        <v>382</v>
      </c>
      <c r="E116" s="51" t="s">
        <v>0</v>
      </c>
      <c r="F116" s="51" t="s">
        <v>10</v>
      </c>
      <c r="H116" s="52"/>
      <c r="I116" s="53"/>
      <c r="J116" s="53"/>
      <c r="K116" s="53"/>
      <c r="L116" s="54"/>
      <c r="M116" s="55"/>
      <c r="O116" s="53"/>
      <c r="DI116" s="2"/>
    </row>
    <row r="117" spans="1:113" x14ac:dyDescent="0.2">
      <c r="A117" s="1"/>
      <c r="B117" s="50" t="s">
        <v>993</v>
      </c>
      <c r="C117" s="50">
        <v>66</v>
      </c>
      <c r="D117" s="50" t="s">
        <v>589</v>
      </c>
      <c r="E117" s="51" t="s">
        <v>0</v>
      </c>
      <c r="F117" s="51" t="s">
        <v>10</v>
      </c>
      <c r="H117" s="52"/>
      <c r="I117" s="53"/>
      <c r="J117" s="53"/>
      <c r="K117" s="53"/>
      <c r="L117" s="54"/>
      <c r="M117" s="55"/>
      <c r="O117" s="53"/>
      <c r="DI117" s="2"/>
    </row>
    <row r="118" spans="1:113" x14ac:dyDescent="0.2">
      <c r="A118" s="1"/>
      <c r="B118" s="50" t="s">
        <v>994</v>
      </c>
      <c r="C118" s="50">
        <v>434</v>
      </c>
      <c r="D118" s="50" t="s">
        <v>589</v>
      </c>
      <c r="E118" s="51" t="s">
        <v>0</v>
      </c>
      <c r="F118" s="51" t="s">
        <v>10</v>
      </c>
      <c r="H118" s="52"/>
      <c r="I118" s="53"/>
      <c r="J118" s="53"/>
      <c r="K118" s="53"/>
      <c r="L118" s="54"/>
      <c r="M118" s="55"/>
      <c r="O118" s="53"/>
    </row>
    <row r="119" spans="1:113" x14ac:dyDescent="0.2">
      <c r="A119" s="1"/>
      <c r="B119" s="50" t="s">
        <v>995</v>
      </c>
      <c r="C119" s="50">
        <v>500</v>
      </c>
      <c r="D119" s="50" t="s">
        <v>589</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996</v>
      </c>
      <c r="C120" s="50">
        <v>200</v>
      </c>
      <c r="D120" s="50" t="s">
        <v>589</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997</v>
      </c>
      <c r="C121" s="50">
        <v>300</v>
      </c>
      <c r="D121" s="50" t="s">
        <v>589</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998</v>
      </c>
      <c r="C122" s="50">
        <v>100</v>
      </c>
      <c r="D122" s="50" t="s">
        <v>606</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999</v>
      </c>
      <c r="C123" s="50">
        <v>94</v>
      </c>
      <c r="D123" s="50" t="s">
        <v>606</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1000</v>
      </c>
      <c r="C124" s="50">
        <v>100</v>
      </c>
      <c r="D124" s="50" t="s">
        <v>606</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1001</v>
      </c>
      <c r="C125" s="50">
        <v>206</v>
      </c>
      <c r="D125" s="50" t="s">
        <v>606</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1002</v>
      </c>
      <c r="C126" s="50">
        <v>100</v>
      </c>
      <c r="D126" s="50" t="s">
        <v>606</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1003</v>
      </c>
      <c r="C127" s="50">
        <v>100</v>
      </c>
      <c r="D127" s="50" t="s">
        <v>606</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1004</v>
      </c>
      <c r="C128" s="50">
        <v>100</v>
      </c>
      <c r="D128" s="50" t="s">
        <v>606</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1005</v>
      </c>
      <c r="C129" s="50">
        <v>100</v>
      </c>
      <c r="D129" s="50" t="s">
        <v>606</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1006</v>
      </c>
      <c r="C130" s="50">
        <v>100</v>
      </c>
      <c r="D130" s="50" t="s">
        <v>606</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1007</v>
      </c>
      <c r="C131" s="50">
        <v>100</v>
      </c>
      <c r="D131" s="50" t="s">
        <v>958</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1008</v>
      </c>
      <c r="C132" s="50">
        <v>100</v>
      </c>
      <c r="D132" s="50" t="s">
        <v>589</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1009</v>
      </c>
      <c r="C133" s="50">
        <v>100</v>
      </c>
      <c r="D133" s="50" t="s">
        <v>589</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1010</v>
      </c>
      <c r="C134" s="50">
        <v>100</v>
      </c>
      <c r="D134" s="50" t="s">
        <v>589</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1011</v>
      </c>
      <c r="C135" s="50">
        <v>11</v>
      </c>
      <c r="D135" s="50" t="s">
        <v>589</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1012</v>
      </c>
      <c r="C136" s="50">
        <v>89</v>
      </c>
      <c r="D136" s="50" t="s">
        <v>589</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1013</v>
      </c>
      <c r="C137" s="50">
        <v>22</v>
      </c>
      <c r="D137" s="50" t="s">
        <v>589</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1014</v>
      </c>
      <c r="C138" s="50">
        <v>178</v>
      </c>
      <c r="D138" s="50" t="s">
        <v>589</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1015</v>
      </c>
      <c r="C139" s="50">
        <v>133</v>
      </c>
      <c r="D139" s="50" t="s">
        <v>589</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1016</v>
      </c>
      <c r="C140" s="50">
        <v>67</v>
      </c>
      <c r="D140" s="50" t="s">
        <v>589</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1017</v>
      </c>
      <c r="C141" s="50">
        <v>100</v>
      </c>
      <c r="D141" s="50" t="s">
        <v>589</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1018</v>
      </c>
      <c r="C142" s="50">
        <v>100</v>
      </c>
      <c r="D142" s="50" t="s">
        <v>589</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1019</v>
      </c>
      <c r="C143" s="50">
        <v>351</v>
      </c>
      <c r="D143" s="50" t="s">
        <v>523</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1020</v>
      </c>
      <c r="C144" s="50">
        <v>49</v>
      </c>
      <c r="D144" s="50" t="s">
        <v>523</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1021</v>
      </c>
      <c r="C145" s="50">
        <v>100</v>
      </c>
      <c r="D145" s="50" t="s">
        <v>606</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1022</v>
      </c>
      <c r="C146" s="50">
        <v>200</v>
      </c>
      <c r="D146" s="50" t="s">
        <v>606</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1023</v>
      </c>
      <c r="C147" s="50">
        <v>200</v>
      </c>
      <c r="D147" s="50" t="s">
        <v>606</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1024</v>
      </c>
      <c r="C148" s="50">
        <v>100</v>
      </c>
      <c r="D148" s="50" t="s">
        <v>958</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1025</v>
      </c>
      <c r="C149" s="50">
        <v>100</v>
      </c>
      <c r="D149" s="50" t="s">
        <v>958</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1026</v>
      </c>
      <c r="C150" s="50">
        <v>100</v>
      </c>
      <c r="D150" s="50" t="s">
        <v>958</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1027</v>
      </c>
      <c r="C151" s="50">
        <v>100</v>
      </c>
      <c r="D151" s="50" t="s">
        <v>958</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1028</v>
      </c>
      <c r="C152" s="50">
        <v>100</v>
      </c>
      <c r="D152" s="50" t="s">
        <v>932</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1029</v>
      </c>
      <c r="C153" s="50">
        <v>110</v>
      </c>
      <c r="D153" s="50" t="s">
        <v>932</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1030</v>
      </c>
      <c r="C154" s="50">
        <v>100</v>
      </c>
      <c r="D154" s="50" t="s">
        <v>932</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1031</v>
      </c>
      <c r="C155" s="50">
        <v>90</v>
      </c>
      <c r="D155" s="50" t="s">
        <v>932</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1032</v>
      </c>
      <c r="C156" s="50">
        <v>100</v>
      </c>
      <c r="D156" s="50" t="s">
        <v>932</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1033</v>
      </c>
      <c r="C157" s="50">
        <v>1</v>
      </c>
      <c r="D157" s="50" t="s">
        <v>317</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1034</v>
      </c>
      <c r="C158" s="50">
        <v>17</v>
      </c>
      <c r="D158" s="50" t="s">
        <v>317</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1035</v>
      </c>
      <c r="C159" s="50">
        <v>75</v>
      </c>
      <c r="D159" s="50" t="s">
        <v>1036</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1037</v>
      </c>
      <c r="C160" s="50">
        <v>25</v>
      </c>
      <c r="D160" s="50" t="s">
        <v>1036</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1038</v>
      </c>
      <c r="C161" s="50">
        <v>100</v>
      </c>
      <c r="D161" s="50" t="s">
        <v>1036</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1039</v>
      </c>
      <c r="C162" s="50">
        <v>110</v>
      </c>
      <c r="D162" s="50" t="s">
        <v>1036</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1040</v>
      </c>
      <c r="C163" s="50">
        <v>100</v>
      </c>
      <c r="D163" s="50" t="s">
        <v>1036</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1041</v>
      </c>
      <c r="C164" s="50">
        <v>431</v>
      </c>
      <c r="D164" s="50" t="s">
        <v>1036</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1042</v>
      </c>
      <c r="C165" s="50">
        <v>59</v>
      </c>
      <c r="D165" s="50" t="s">
        <v>1036</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1043</v>
      </c>
      <c r="C166" s="50">
        <v>100</v>
      </c>
      <c r="D166" s="50" t="s">
        <v>1036</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1044</v>
      </c>
      <c r="C167" s="50">
        <v>24</v>
      </c>
      <c r="D167" s="50" t="s">
        <v>1045</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1046</v>
      </c>
      <c r="C168" s="50">
        <v>76</v>
      </c>
      <c r="D168" s="50" t="s">
        <v>1045</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1047</v>
      </c>
      <c r="C169" s="50">
        <v>100</v>
      </c>
      <c r="D169" s="50" t="s">
        <v>1045</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1048</v>
      </c>
      <c r="C170" s="50">
        <v>100</v>
      </c>
      <c r="D170" s="50" t="s">
        <v>1045</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1049</v>
      </c>
      <c r="C171" s="50">
        <v>176</v>
      </c>
      <c r="D171" s="50" t="s">
        <v>1045</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1050</v>
      </c>
      <c r="C172" s="50">
        <v>24</v>
      </c>
      <c r="D172" s="50" t="s">
        <v>1045</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1051</v>
      </c>
      <c r="C173" s="50">
        <v>1</v>
      </c>
      <c r="D173" s="50" t="s">
        <v>1045</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1052</v>
      </c>
      <c r="C174" s="50">
        <v>81</v>
      </c>
      <c r="D174" s="50" t="s">
        <v>1045</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1053</v>
      </c>
      <c r="C175" s="50">
        <v>26</v>
      </c>
      <c r="D175" s="50" t="s">
        <v>305</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1054</v>
      </c>
      <c r="C176" s="50">
        <v>68</v>
      </c>
      <c r="D176" s="50" t="s">
        <v>305</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1055</v>
      </c>
      <c r="C177" s="50">
        <v>31</v>
      </c>
      <c r="D177" s="50" t="s">
        <v>305</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1056</v>
      </c>
      <c r="C178" s="50">
        <v>250</v>
      </c>
      <c r="D178" s="50" t="s">
        <v>305</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1057</v>
      </c>
      <c r="C179" s="50">
        <v>625</v>
      </c>
      <c r="D179" s="50" t="s">
        <v>305</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1058</v>
      </c>
      <c r="C180" s="50">
        <v>100</v>
      </c>
      <c r="D180" s="50" t="s">
        <v>955</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1059</v>
      </c>
      <c r="C181" s="50">
        <v>74</v>
      </c>
      <c r="D181" s="50" t="s">
        <v>955</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1060</v>
      </c>
      <c r="C182" s="50">
        <v>170</v>
      </c>
      <c r="D182" s="50" t="s">
        <v>955</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1061</v>
      </c>
      <c r="C183" s="50">
        <v>137</v>
      </c>
      <c r="D183" s="50" t="s">
        <v>955</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1062</v>
      </c>
      <c r="C184" s="50">
        <v>19</v>
      </c>
      <c r="D184" s="50" t="s">
        <v>955</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1063</v>
      </c>
      <c r="C185" s="50">
        <v>26</v>
      </c>
      <c r="D185" s="50" t="s">
        <v>326</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1064</v>
      </c>
      <c r="C186" s="50">
        <v>37</v>
      </c>
      <c r="D186" s="50" t="s">
        <v>326</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1065</v>
      </c>
      <c r="C187" s="50">
        <v>37</v>
      </c>
      <c r="D187" s="50" t="s">
        <v>326</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1066</v>
      </c>
      <c r="C188" s="50">
        <v>6</v>
      </c>
      <c r="D188" s="50" t="s">
        <v>326</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1067</v>
      </c>
      <c r="C189" s="50">
        <v>100</v>
      </c>
      <c r="D189" s="50" t="s">
        <v>326</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1068</v>
      </c>
      <c r="C190" s="50">
        <v>94</v>
      </c>
      <c r="D190" s="50" t="s">
        <v>326</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1069</v>
      </c>
      <c r="C191" s="50">
        <v>100</v>
      </c>
      <c r="D191" s="50" t="s">
        <v>326</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1070</v>
      </c>
      <c r="C192" s="50">
        <v>100</v>
      </c>
      <c r="D192" s="50" t="s">
        <v>326</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1071</v>
      </c>
      <c r="C193" s="50">
        <v>500</v>
      </c>
      <c r="D193" s="50" t="s">
        <v>554</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1072</v>
      </c>
      <c r="C194" s="50">
        <v>279</v>
      </c>
      <c r="D194" s="50" t="s">
        <v>554</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1073</v>
      </c>
      <c r="C195" s="50">
        <v>221</v>
      </c>
      <c r="D195" s="50" t="s">
        <v>554</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1074</v>
      </c>
      <c r="C196" s="50">
        <v>500</v>
      </c>
      <c r="D196" s="50" t="s">
        <v>554</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1075</v>
      </c>
      <c r="C197" s="50">
        <v>500</v>
      </c>
      <c r="D197" s="50" t="s">
        <v>589</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1076</v>
      </c>
      <c r="C198" s="50">
        <v>85</v>
      </c>
      <c r="D198" s="50" t="s">
        <v>317</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1077</v>
      </c>
      <c r="C199" s="50">
        <v>100</v>
      </c>
      <c r="D199" s="50" t="s">
        <v>317</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1078</v>
      </c>
      <c r="C200" s="50">
        <v>18</v>
      </c>
      <c r="D200" s="50" t="s">
        <v>317</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1079</v>
      </c>
      <c r="C201" s="50">
        <v>100</v>
      </c>
      <c r="D201" s="50" t="s">
        <v>317</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1080</v>
      </c>
      <c r="C202" s="50">
        <v>197</v>
      </c>
      <c r="D202" s="50" t="s">
        <v>317</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1081</v>
      </c>
      <c r="C203" s="50">
        <v>33</v>
      </c>
      <c r="D203" s="50" t="s">
        <v>1082</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1083</v>
      </c>
      <c r="C204" s="50">
        <v>467</v>
      </c>
      <c r="D204" s="50" t="s">
        <v>1082</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1084</v>
      </c>
      <c r="C205" s="50">
        <v>500</v>
      </c>
      <c r="D205" s="50" t="s">
        <v>1085</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1086</v>
      </c>
      <c r="C206" s="50">
        <v>500</v>
      </c>
      <c r="D206" s="50" t="s">
        <v>1087</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1088</v>
      </c>
      <c r="C207" s="50">
        <v>200</v>
      </c>
      <c r="D207" s="50" t="s">
        <v>1089</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1090</v>
      </c>
      <c r="C208" s="50">
        <v>300</v>
      </c>
      <c r="D208" s="50" t="s">
        <v>1089</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1091</v>
      </c>
      <c r="C209" s="50">
        <v>149</v>
      </c>
      <c r="D209" s="50" t="s">
        <v>1092</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1093</v>
      </c>
      <c r="C210" s="50">
        <v>60</v>
      </c>
      <c r="D210" s="50" t="s">
        <v>1092</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1094</v>
      </c>
      <c r="C211" s="50">
        <v>291</v>
      </c>
      <c r="D211" s="50" t="s">
        <v>1092</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1095</v>
      </c>
      <c r="C212" s="50">
        <v>500</v>
      </c>
      <c r="D212" s="50" t="s">
        <v>1096</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1097</v>
      </c>
      <c r="C213" s="50">
        <v>500</v>
      </c>
      <c r="D213" s="50" t="s">
        <v>1096</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1098</v>
      </c>
      <c r="C214" s="50">
        <v>500</v>
      </c>
      <c r="D214" s="50" t="s">
        <v>1099</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1100</v>
      </c>
      <c r="C215" s="50">
        <v>75</v>
      </c>
      <c r="D215" s="50" t="s">
        <v>1099</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1101</v>
      </c>
      <c r="C216" s="50">
        <v>393</v>
      </c>
      <c r="D216" s="50" t="s">
        <v>1099</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1102</v>
      </c>
      <c r="C217" s="50">
        <v>32</v>
      </c>
      <c r="D217" s="50" t="s">
        <v>1099</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1103</v>
      </c>
      <c r="C218" s="50">
        <v>34</v>
      </c>
      <c r="D218" s="50" t="s">
        <v>1104</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1105</v>
      </c>
      <c r="C219" s="50">
        <v>466</v>
      </c>
      <c r="D219" s="50" t="s">
        <v>1104</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1106</v>
      </c>
      <c r="C220" s="50">
        <v>500</v>
      </c>
      <c r="D220" s="50" t="s">
        <v>1107</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1108</v>
      </c>
      <c r="C221" s="50">
        <v>1265</v>
      </c>
      <c r="D221" s="50" t="s">
        <v>1109</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1110</v>
      </c>
      <c r="C222" s="50">
        <v>83</v>
      </c>
      <c r="D222" s="50" t="s">
        <v>13</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1111</v>
      </c>
      <c r="C223" s="50">
        <v>417</v>
      </c>
      <c r="D223" s="50" t="s">
        <v>13</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1112</v>
      </c>
      <c r="C224" s="50">
        <v>591</v>
      </c>
      <c r="D224" s="50" t="s">
        <v>13</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1113</v>
      </c>
      <c r="C225" s="50">
        <v>271</v>
      </c>
      <c r="D225" s="50" t="s">
        <v>13</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1114</v>
      </c>
      <c r="C226" s="50">
        <v>108</v>
      </c>
      <c r="D226" s="50" t="s">
        <v>1115</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1116</v>
      </c>
      <c r="C227" s="50">
        <v>15</v>
      </c>
      <c r="D227" s="50" t="s">
        <v>1115</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1117</v>
      </c>
      <c r="C228" s="50">
        <v>8</v>
      </c>
      <c r="D228" s="50" t="s">
        <v>1115</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1118</v>
      </c>
      <c r="C229" s="50">
        <v>200</v>
      </c>
      <c r="D229" s="50" t="s">
        <v>1115</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1119</v>
      </c>
      <c r="C230" s="50">
        <v>169</v>
      </c>
      <c r="D230" s="50" t="s">
        <v>1115</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c r="C231" s="50"/>
      <c r="D231" s="50"/>
      <c r="E231" s="51"/>
      <c r="F231" s="51"/>
      <c r="H231" s="52"/>
      <c r="I231" s="53"/>
      <c r="J231" s="53"/>
      <c r="K231" s="53"/>
      <c r="L231" s="54"/>
      <c r="M231" s="55"/>
      <c r="O231" s="53"/>
      <c r="DA231" s="1"/>
      <c r="DB231" s="1"/>
      <c r="DC231" s="1"/>
      <c r="DD231" s="1"/>
      <c r="DE231" s="1"/>
      <c r="DF231" s="1"/>
      <c r="DG231" s="1"/>
      <c r="DH231" s="1"/>
    </row>
    <row r="232" spans="1:112" x14ac:dyDescent="0.2">
      <c r="A232" s="1"/>
      <c r="B232" s="50"/>
      <c r="C232" s="50"/>
      <c r="D232" s="50"/>
      <c r="E232" s="51"/>
      <c r="F232" s="51"/>
      <c r="H232" s="52"/>
      <c r="I232" s="53"/>
      <c r="J232" s="53"/>
      <c r="K232" s="53"/>
      <c r="L232" s="54"/>
      <c r="M232" s="55"/>
      <c r="O232" s="53"/>
      <c r="DA232" s="1"/>
      <c r="DB232" s="1"/>
      <c r="DC232" s="1"/>
      <c r="DD232" s="1"/>
      <c r="DE232" s="1"/>
      <c r="DF232" s="1"/>
      <c r="DG232" s="1"/>
      <c r="DH232" s="1"/>
    </row>
    <row r="233" spans="1:112" x14ac:dyDescent="0.2">
      <c r="A233" s="1"/>
      <c r="B233" s="50"/>
      <c r="C233" s="50"/>
      <c r="D233" s="50"/>
      <c r="E233" s="51"/>
      <c r="F233" s="51"/>
      <c r="H233" s="52"/>
      <c r="I233" s="53"/>
      <c r="J233" s="53"/>
      <c r="K233" s="53"/>
      <c r="L233" s="54"/>
      <c r="M233" s="55"/>
      <c r="O233" s="53"/>
      <c r="DA233" s="1"/>
      <c r="DB233" s="1"/>
      <c r="DC233" s="1"/>
      <c r="DD233" s="1"/>
      <c r="DE233" s="1"/>
      <c r="DF233" s="1"/>
      <c r="DG233" s="1"/>
      <c r="DH233" s="1"/>
    </row>
    <row r="234" spans="1:112" x14ac:dyDescent="0.2">
      <c r="A234" s="1"/>
      <c r="B234" s="50"/>
      <c r="C234" s="50"/>
      <c r="D234" s="50"/>
      <c r="E234" s="51"/>
      <c r="F234" s="51"/>
      <c r="H234" s="52"/>
      <c r="I234" s="53"/>
      <c r="J234" s="53"/>
      <c r="K234" s="53"/>
      <c r="L234" s="54"/>
      <c r="M234" s="55"/>
      <c r="O234" s="53"/>
      <c r="DA234" s="1"/>
      <c r="DB234" s="1"/>
      <c r="DC234" s="1"/>
      <c r="DD234" s="1"/>
      <c r="DE234" s="1"/>
      <c r="DF234" s="1"/>
      <c r="DG234" s="1"/>
      <c r="DH234" s="1"/>
    </row>
    <row r="235" spans="1:112" x14ac:dyDescent="0.2">
      <c r="A235" s="1"/>
      <c r="B235" s="50"/>
      <c r="C235" s="50"/>
      <c r="D235" s="50"/>
      <c r="E235" s="51"/>
      <c r="F235" s="51"/>
      <c r="H235" s="52"/>
      <c r="I235" s="53"/>
      <c r="J235" s="53"/>
      <c r="K235" s="53"/>
      <c r="L235" s="54"/>
      <c r="M235" s="55"/>
      <c r="O235" s="53"/>
      <c r="DA235" s="1"/>
      <c r="DB235" s="1"/>
      <c r="DC235" s="1"/>
      <c r="DD235" s="1"/>
      <c r="DE235" s="1"/>
      <c r="DF235" s="1"/>
      <c r="DG235" s="1"/>
      <c r="DH235" s="1"/>
    </row>
    <row r="236" spans="1:112" x14ac:dyDescent="0.2">
      <c r="A236" s="1"/>
      <c r="B236" s="50"/>
      <c r="C236" s="50"/>
      <c r="D236" s="50"/>
      <c r="E236" s="51"/>
      <c r="F236" s="51"/>
      <c r="H236" s="52"/>
      <c r="I236" s="53"/>
      <c r="J236" s="53"/>
      <c r="K236" s="53"/>
      <c r="L236" s="54"/>
      <c r="M236" s="55"/>
      <c r="O236" s="53"/>
      <c r="DA236" s="1"/>
      <c r="DB236" s="1"/>
      <c r="DC236" s="1"/>
      <c r="DD236" s="1"/>
      <c r="DE236" s="1"/>
      <c r="DF236" s="1"/>
      <c r="DG236" s="1"/>
      <c r="DH236" s="1"/>
    </row>
    <row r="237" spans="1:112" x14ac:dyDescent="0.2">
      <c r="A237" s="1"/>
      <c r="B237" s="50"/>
      <c r="C237" s="50"/>
      <c r="D237" s="50"/>
      <c r="E237" s="51"/>
      <c r="F237" s="51"/>
      <c r="H237" s="52"/>
      <c r="I237" s="53"/>
      <c r="J237" s="53"/>
      <c r="K237" s="53"/>
      <c r="L237" s="54"/>
      <c r="M237" s="55"/>
      <c r="O237" s="53"/>
      <c r="DA237" s="1"/>
      <c r="DB237" s="1"/>
      <c r="DC237" s="1"/>
      <c r="DD237" s="1"/>
      <c r="DE237" s="1"/>
      <c r="DF237" s="1"/>
      <c r="DG237" s="1"/>
      <c r="DH237" s="1"/>
    </row>
    <row r="238" spans="1:112" x14ac:dyDescent="0.2">
      <c r="A238" s="1"/>
      <c r="B238" s="50"/>
      <c r="C238" s="50"/>
      <c r="D238" s="50"/>
      <c r="E238" s="51"/>
      <c r="F238" s="51"/>
      <c r="H238" s="52"/>
      <c r="I238" s="53"/>
      <c r="J238" s="53"/>
      <c r="K238" s="53"/>
      <c r="L238" s="54"/>
      <c r="M238" s="55"/>
      <c r="O238" s="53"/>
      <c r="DA238" s="1"/>
      <c r="DB238" s="1"/>
      <c r="DC238" s="1"/>
      <c r="DD238" s="1"/>
      <c r="DE238" s="1"/>
      <c r="DF238" s="1"/>
      <c r="DG238" s="1"/>
      <c r="DH238" s="1"/>
    </row>
    <row r="239" spans="1:112" x14ac:dyDescent="0.2">
      <c r="A239" s="1"/>
      <c r="B239" s="50"/>
      <c r="C239" s="50"/>
      <c r="D239" s="50"/>
      <c r="E239" s="51"/>
      <c r="F239" s="51"/>
      <c r="H239" s="52"/>
      <c r="I239" s="53"/>
      <c r="J239" s="53"/>
      <c r="K239" s="53"/>
      <c r="L239" s="54"/>
      <c r="M239" s="55"/>
      <c r="O239" s="53"/>
      <c r="DA239" s="1"/>
      <c r="DB239" s="1"/>
      <c r="DC239" s="1"/>
      <c r="DD239" s="1"/>
      <c r="DE239" s="1"/>
      <c r="DF239" s="1"/>
      <c r="DG239" s="1"/>
      <c r="DH239" s="1"/>
    </row>
    <row r="240" spans="1:112" x14ac:dyDescent="0.2">
      <c r="A240" s="1"/>
      <c r="B240" s="50"/>
      <c r="C240" s="50"/>
      <c r="D240" s="50"/>
      <c r="E240" s="51"/>
      <c r="F240" s="51"/>
      <c r="H240" s="52"/>
      <c r="I240" s="53"/>
      <c r="J240" s="53"/>
      <c r="K240" s="53"/>
      <c r="L240" s="54"/>
      <c r="M240" s="55"/>
      <c r="O240" s="53"/>
      <c r="DA240" s="1"/>
      <c r="DB240" s="1"/>
      <c r="DC240" s="1"/>
      <c r="DD240" s="1"/>
      <c r="DE240" s="1"/>
      <c r="DF240" s="1"/>
      <c r="DG240" s="1"/>
      <c r="DH240" s="1"/>
    </row>
    <row r="241" spans="1:112" x14ac:dyDescent="0.2">
      <c r="A241" s="1"/>
      <c r="B241" s="50"/>
      <c r="C241" s="50"/>
      <c r="D241" s="50"/>
      <c r="E241" s="51"/>
      <c r="F241" s="51"/>
      <c r="H241" s="52"/>
      <c r="I241" s="53"/>
      <c r="J241" s="53"/>
      <c r="K241" s="53"/>
      <c r="L241" s="54"/>
      <c r="M241" s="55"/>
      <c r="O241" s="53"/>
      <c r="DA241" s="1"/>
      <c r="DB241" s="1"/>
      <c r="DC241" s="1"/>
      <c r="DD241" s="1"/>
      <c r="DE241" s="1"/>
      <c r="DF241" s="1"/>
      <c r="DG241" s="1"/>
      <c r="DH241" s="1"/>
    </row>
    <row r="242" spans="1:112" x14ac:dyDescent="0.2">
      <c r="A242" s="1"/>
      <c r="B242" s="50"/>
      <c r="C242" s="50"/>
      <c r="D242" s="50"/>
      <c r="E242" s="51"/>
      <c r="F242" s="51"/>
      <c r="H242" s="52"/>
      <c r="I242" s="53"/>
      <c r="J242" s="53"/>
      <c r="K242" s="53"/>
      <c r="L242" s="54"/>
      <c r="M242" s="55"/>
      <c r="O242" s="53"/>
      <c r="DA242" s="1"/>
      <c r="DB242" s="1"/>
      <c r="DC242" s="1"/>
      <c r="DD242" s="1"/>
      <c r="DE242" s="1"/>
      <c r="DF242" s="1"/>
      <c r="DG242" s="1"/>
      <c r="DH242" s="1"/>
    </row>
    <row r="243" spans="1:112" x14ac:dyDescent="0.2">
      <c r="A243" s="1"/>
      <c r="B243" s="50"/>
      <c r="C243" s="50"/>
      <c r="D243" s="50"/>
      <c r="E243" s="51"/>
      <c r="F243" s="51"/>
      <c r="H243" s="52"/>
      <c r="I243" s="53"/>
      <c r="J243" s="53"/>
      <c r="K243" s="53"/>
      <c r="L243" s="54"/>
      <c r="M243" s="55"/>
      <c r="O243" s="53"/>
      <c r="DA243" s="1"/>
      <c r="DB243" s="1"/>
      <c r="DC243" s="1"/>
      <c r="DD243" s="1"/>
      <c r="DE243" s="1"/>
      <c r="DF243" s="1"/>
      <c r="DG243" s="1"/>
      <c r="DH243" s="1"/>
    </row>
    <row r="244" spans="1:112" x14ac:dyDescent="0.2">
      <c r="A244" s="1"/>
      <c r="B244" s="50"/>
      <c r="C244" s="50"/>
      <c r="D244" s="50"/>
      <c r="E244" s="51"/>
      <c r="F244" s="51"/>
      <c r="H244" s="52"/>
      <c r="I244" s="53"/>
      <c r="J244" s="53"/>
      <c r="K244" s="53"/>
      <c r="L244" s="54"/>
      <c r="M244" s="55"/>
      <c r="O244" s="53"/>
      <c r="DA244" s="1"/>
      <c r="DB244" s="1"/>
      <c r="DC244" s="1"/>
      <c r="DD244" s="1"/>
      <c r="DE244" s="1"/>
      <c r="DF244" s="1"/>
      <c r="DG244" s="1"/>
      <c r="DH244" s="1"/>
    </row>
    <row r="245" spans="1:112" x14ac:dyDescent="0.2">
      <c r="A245" s="1"/>
      <c r="B245" s="50"/>
      <c r="C245" s="50"/>
      <c r="D245" s="50"/>
      <c r="E245" s="51"/>
      <c r="F245" s="51"/>
      <c r="H245" s="52"/>
      <c r="I245" s="53"/>
      <c r="J245" s="53"/>
      <c r="K245" s="53"/>
      <c r="L245" s="54"/>
      <c r="M245" s="55"/>
      <c r="O245" s="53"/>
      <c r="DA245" s="1"/>
      <c r="DB245" s="1"/>
      <c r="DC245" s="1"/>
      <c r="DD245" s="1"/>
      <c r="DE245" s="1"/>
      <c r="DF245" s="1"/>
      <c r="DG245" s="1"/>
      <c r="DH245" s="1"/>
    </row>
    <row r="246" spans="1:112" x14ac:dyDescent="0.2">
      <c r="A246" s="1"/>
      <c r="B246" s="50"/>
      <c r="C246" s="50"/>
      <c r="D246" s="50"/>
      <c r="E246" s="51"/>
      <c r="F246" s="51"/>
      <c r="H246" s="52"/>
      <c r="I246" s="53"/>
      <c r="J246" s="53"/>
      <c r="K246" s="53"/>
      <c r="L246" s="54"/>
      <c r="M246" s="55"/>
      <c r="O246" s="53"/>
      <c r="DA246" s="1"/>
      <c r="DB246" s="1"/>
      <c r="DC246" s="1"/>
      <c r="DD246" s="1"/>
      <c r="DE246" s="1"/>
      <c r="DF246" s="1"/>
      <c r="DG246" s="1"/>
      <c r="DH246" s="1"/>
    </row>
    <row r="247" spans="1:112" x14ac:dyDescent="0.2">
      <c r="A247" s="1"/>
      <c r="B247" s="50"/>
      <c r="C247" s="50"/>
      <c r="D247" s="50"/>
      <c r="E247" s="51"/>
      <c r="F247" s="51"/>
      <c r="H247" s="52"/>
      <c r="I247" s="53"/>
      <c r="J247" s="53"/>
      <c r="K247" s="53"/>
      <c r="L247" s="54"/>
      <c r="M247" s="55"/>
      <c r="O247" s="53"/>
      <c r="DA247" s="1"/>
      <c r="DB247" s="1"/>
      <c r="DC247" s="1"/>
      <c r="DD247" s="1"/>
      <c r="DE247" s="1"/>
      <c r="DF247" s="1"/>
      <c r="DG247" s="1"/>
      <c r="DH247" s="1"/>
    </row>
    <row r="248" spans="1:112" x14ac:dyDescent="0.2">
      <c r="A248" s="1"/>
      <c r="B248" s="50"/>
      <c r="C248" s="50"/>
      <c r="D248" s="50"/>
      <c r="E248" s="51"/>
      <c r="F248" s="51"/>
      <c r="H248" s="52"/>
      <c r="I248" s="53"/>
      <c r="J248" s="53"/>
      <c r="K248" s="53"/>
      <c r="L248" s="54"/>
      <c r="M248" s="55"/>
      <c r="O248" s="53"/>
      <c r="DA248" s="1"/>
      <c r="DB248" s="1"/>
      <c r="DC248" s="1"/>
      <c r="DD248" s="1"/>
      <c r="DE248" s="1"/>
      <c r="DF248" s="1"/>
      <c r="DG248" s="1"/>
      <c r="DH248" s="1"/>
    </row>
    <row r="249" spans="1:112" x14ac:dyDescent="0.2">
      <c r="A249" s="1"/>
      <c r="B249" s="50"/>
      <c r="C249" s="50"/>
      <c r="D249" s="50"/>
      <c r="E249" s="51"/>
      <c r="F249" s="51"/>
      <c r="H249" s="52"/>
      <c r="I249" s="53"/>
      <c r="J249" s="53"/>
      <c r="K249" s="53"/>
      <c r="L249" s="54"/>
      <c r="M249" s="55"/>
      <c r="O249" s="53"/>
      <c r="DA249" s="1"/>
      <c r="DB249" s="1"/>
      <c r="DC249" s="1"/>
      <c r="DD249" s="1"/>
      <c r="DE249" s="1"/>
      <c r="DF249" s="1"/>
      <c r="DG249" s="1"/>
      <c r="DH249" s="1"/>
    </row>
    <row r="250" spans="1:112" x14ac:dyDescent="0.2">
      <c r="A250" s="1"/>
      <c r="B250" s="50"/>
      <c r="C250" s="50"/>
      <c r="D250" s="50"/>
      <c r="E250" s="51"/>
      <c r="F250" s="51"/>
      <c r="H250" s="52"/>
      <c r="I250" s="53"/>
      <c r="J250" s="53"/>
      <c r="K250" s="53"/>
      <c r="L250" s="54"/>
      <c r="M250" s="55"/>
      <c r="O250" s="53"/>
      <c r="DA250" s="1"/>
      <c r="DB250" s="1"/>
      <c r="DC250" s="1"/>
      <c r="DD250" s="1"/>
      <c r="DE250" s="1"/>
      <c r="DF250" s="1"/>
      <c r="DG250" s="1"/>
      <c r="DH250" s="1"/>
    </row>
    <row r="251" spans="1:112" x14ac:dyDescent="0.2">
      <c r="A251" s="1"/>
      <c r="B251" s="50"/>
      <c r="C251" s="50"/>
      <c r="D251" s="50"/>
      <c r="E251" s="51"/>
      <c r="F251" s="51"/>
      <c r="H251" s="52"/>
      <c r="I251" s="53"/>
      <c r="J251" s="53"/>
      <c r="K251" s="53"/>
      <c r="L251" s="54"/>
      <c r="M251" s="55"/>
      <c r="O251" s="53"/>
      <c r="DA251" s="1"/>
      <c r="DB251" s="1"/>
      <c r="DC251" s="1"/>
      <c r="DD251" s="1"/>
      <c r="DE251" s="1"/>
      <c r="DF251" s="1"/>
      <c r="DG251" s="1"/>
      <c r="DH251" s="1"/>
    </row>
    <row r="252" spans="1:112" x14ac:dyDescent="0.2">
      <c r="A252" s="1"/>
      <c r="B252" s="50"/>
      <c r="C252" s="50"/>
      <c r="D252" s="50"/>
      <c r="E252" s="51"/>
      <c r="F252" s="51"/>
      <c r="H252" s="52"/>
      <c r="I252" s="53"/>
      <c r="J252" s="53"/>
      <c r="K252" s="53"/>
      <c r="L252" s="54"/>
      <c r="M252" s="55"/>
      <c r="O252" s="53"/>
      <c r="DA252" s="1"/>
      <c r="DB252" s="1"/>
      <c r="DC252" s="1"/>
      <c r="DD252" s="1"/>
      <c r="DE252" s="1"/>
      <c r="DF252" s="1"/>
      <c r="DG252" s="1"/>
      <c r="DH252" s="1"/>
    </row>
    <row r="253" spans="1:112" x14ac:dyDescent="0.2">
      <c r="A253" s="1"/>
      <c r="B253" s="50"/>
      <c r="C253" s="50"/>
      <c r="D253" s="50"/>
      <c r="E253" s="51"/>
      <c r="F253" s="51"/>
      <c r="H253" s="52"/>
      <c r="I253" s="53"/>
      <c r="J253" s="53"/>
      <c r="K253" s="53"/>
      <c r="L253" s="54"/>
      <c r="M253" s="55"/>
      <c r="O253" s="53"/>
      <c r="DA253" s="1"/>
      <c r="DB253" s="1"/>
      <c r="DC253" s="1"/>
      <c r="DD253" s="1"/>
      <c r="DE253" s="1"/>
      <c r="DF253" s="1"/>
      <c r="DG253" s="1"/>
      <c r="DH253" s="1"/>
    </row>
    <row r="254" spans="1:112" x14ac:dyDescent="0.2">
      <c r="A254" s="1"/>
      <c r="B254" s="50"/>
      <c r="C254" s="50"/>
      <c r="D254" s="50"/>
      <c r="E254" s="51"/>
      <c r="F254" s="51"/>
      <c r="H254" s="52"/>
      <c r="I254" s="53"/>
      <c r="J254" s="53"/>
      <c r="K254" s="53"/>
      <c r="L254" s="54"/>
      <c r="M254" s="55"/>
      <c r="O254" s="53"/>
      <c r="DA254" s="1"/>
      <c r="DB254" s="1"/>
      <c r="DC254" s="1"/>
      <c r="DD254" s="1"/>
      <c r="DE254" s="1"/>
      <c r="DF254" s="1"/>
      <c r="DG254" s="1"/>
      <c r="DH254" s="1"/>
    </row>
    <row r="255" spans="1:112" x14ac:dyDescent="0.2">
      <c r="A255" s="1"/>
      <c r="B255" s="50"/>
      <c r="C255" s="50"/>
      <c r="D255" s="50"/>
      <c r="E255" s="51"/>
      <c r="F255" s="51"/>
      <c r="H255" s="52"/>
      <c r="I255" s="53"/>
      <c r="J255" s="53"/>
      <c r="K255" s="53"/>
      <c r="L255" s="54"/>
      <c r="M255" s="55"/>
      <c r="O255" s="53"/>
      <c r="DA255" s="1"/>
      <c r="DB255" s="1"/>
      <c r="DC255" s="1"/>
      <c r="DD255" s="1"/>
      <c r="DE255" s="1"/>
      <c r="DF255" s="1"/>
      <c r="DG255" s="1"/>
      <c r="DH255" s="1"/>
    </row>
    <row r="256" spans="1:112" x14ac:dyDescent="0.2">
      <c r="A256" s="1"/>
      <c r="B256" s="50"/>
      <c r="C256" s="50"/>
      <c r="D256" s="50"/>
      <c r="E256" s="51"/>
      <c r="F256" s="51"/>
      <c r="H256" s="52"/>
      <c r="I256" s="53"/>
      <c r="J256" s="53"/>
      <c r="K256" s="53"/>
      <c r="L256" s="54"/>
      <c r="M256" s="55"/>
      <c r="O256" s="53"/>
      <c r="DA256" s="1"/>
      <c r="DB256" s="1"/>
      <c r="DC256" s="1"/>
      <c r="DD256" s="1"/>
      <c r="DE256" s="1"/>
      <c r="DF256" s="1"/>
      <c r="DG256" s="1"/>
      <c r="DH256" s="1"/>
    </row>
    <row r="257" spans="1:112" x14ac:dyDescent="0.2">
      <c r="A257" s="1"/>
      <c r="B257" s="50"/>
      <c r="C257" s="50"/>
      <c r="D257" s="50"/>
      <c r="E257" s="51"/>
      <c r="F257" s="51"/>
      <c r="H257" s="52"/>
      <c r="I257" s="53"/>
      <c r="J257" s="53"/>
      <c r="K257" s="53"/>
      <c r="L257" s="54"/>
      <c r="M257" s="55"/>
      <c r="O257" s="53"/>
      <c r="DA257" s="1"/>
      <c r="DB257" s="1"/>
      <c r="DC257" s="1"/>
      <c r="DD257" s="1"/>
      <c r="DE257" s="1"/>
      <c r="DF257" s="1"/>
      <c r="DG257" s="1"/>
      <c r="DH257" s="1"/>
    </row>
    <row r="258" spans="1:112" x14ac:dyDescent="0.2">
      <c r="A258" s="1"/>
      <c r="B258" s="50"/>
      <c r="C258" s="50"/>
      <c r="D258" s="50"/>
      <c r="E258" s="51"/>
      <c r="F258" s="51"/>
      <c r="H258" s="52"/>
      <c r="I258" s="53"/>
      <c r="J258" s="53"/>
      <c r="K258" s="53"/>
      <c r="L258" s="54"/>
      <c r="M258" s="55"/>
      <c r="O258" s="53"/>
      <c r="DA258" s="1"/>
      <c r="DB258" s="1"/>
      <c r="DC258" s="1"/>
      <c r="DD258" s="1"/>
      <c r="DE258" s="1"/>
      <c r="DF258" s="1"/>
      <c r="DG258" s="1"/>
      <c r="DH258" s="1"/>
    </row>
    <row r="259" spans="1:112" x14ac:dyDescent="0.2">
      <c r="A259" s="1"/>
      <c r="B259" s="50"/>
      <c r="C259" s="50"/>
      <c r="D259" s="50"/>
      <c r="E259" s="51"/>
      <c r="F259" s="51"/>
      <c r="H259" s="52"/>
      <c r="I259" s="53"/>
      <c r="J259" s="53"/>
      <c r="K259" s="53"/>
      <c r="L259" s="54"/>
      <c r="M259" s="55"/>
      <c r="O259" s="53"/>
      <c r="DA259" s="1"/>
      <c r="DB259" s="1"/>
      <c r="DC259" s="1"/>
      <c r="DD259" s="1"/>
      <c r="DE259" s="1"/>
      <c r="DF259" s="1"/>
      <c r="DG259" s="1"/>
      <c r="DH259" s="1"/>
    </row>
    <row r="260" spans="1:112" x14ac:dyDescent="0.2">
      <c r="A260" s="1"/>
      <c r="B260" s="50"/>
      <c r="C260" s="50"/>
      <c r="D260" s="50"/>
      <c r="E260" s="51"/>
      <c r="F260" s="51"/>
      <c r="H260" s="52"/>
      <c r="I260" s="53"/>
      <c r="J260" s="53"/>
      <c r="K260" s="53"/>
      <c r="L260" s="54"/>
      <c r="M260" s="55"/>
      <c r="O260" s="53"/>
      <c r="DA260" s="1"/>
      <c r="DB260" s="1"/>
      <c r="DC260" s="1"/>
      <c r="DD260" s="1"/>
      <c r="DE260" s="1"/>
      <c r="DF260" s="1"/>
      <c r="DG260" s="1"/>
      <c r="DH260" s="1"/>
    </row>
    <row r="261" spans="1:112" x14ac:dyDescent="0.2">
      <c r="A261" s="1"/>
      <c r="B261" s="50"/>
      <c r="C261" s="50"/>
      <c r="D261" s="50"/>
      <c r="E261" s="51"/>
      <c r="F261" s="51"/>
      <c r="H261" s="52"/>
      <c r="I261" s="53"/>
      <c r="J261" s="53"/>
      <c r="K261" s="53"/>
      <c r="L261" s="54"/>
      <c r="M261" s="55"/>
      <c r="O261" s="53"/>
      <c r="DA261" s="1"/>
      <c r="DB261" s="1"/>
      <c r="DC261" s="1"/>
      <c r="DD261" s="1"/>
      <c r="DE261" s="1"/>
      <c r="DF261" s="1"/>
      <c r="DG261" s="1"/>
      <c r="DH261" s="1"/>
    </row>
    <row r="262" spans="1:112" x14ac:dyDescent="0.2">
      <c r="A262" s="1"/>
      <c r="B262" s="50"/>
      <c r="C262" s="50"/>
      <c r="D262" s="50"/>
      <c r="E262" s="51"/>
      <c r="F262" s="51"/>
      <c r="H262" s="52"/>
      <c r="I262" s="53"/>
      <c r="J262" s="53"/>
      <c r="K262" s="53"/>
      <c r="L262" s="54"/>
      <c r="M262" s="55"/>
      <c r="O262" s="53"/>
      <c r="DA262" s="1"/>
      <c r="DB262" s="1"/>
      <c r="DC262" s="1"/>
      <c r="DD262" s="1"/>
      <c r="DE262" s="1"/>
      <c r="DF262" s="1"/>
      <c r="DG262" s="1"/>
      <c r="DH262" s="1"/>
    </row>
    <row r="263" spans="1:112" x14ac:dyDescent="0.2">
      <c r="A263" s="1"/>
      <c r="B263" s="50"/>
      <c r="C263" s="50"/>
      <c r="D263" s="50"/>
      <c r="E263" s="51"/>
      <c r="F263" s="51"/>
      <c r="H263" s="52"/>
      <c r="I263" s="53"/>
      <c r="J263" s="53"/>
      <c r="K263" s="53"/>
      <c r="L263" s="54"/>
      <c r="M263" s="55"/>
      <c r="O263" s="53"/>
      <c r="DA263" s="1"/>
      <c r="DB263" s="1"/>
      <c r="DC263" s="1"/>
      <c r="DD263" s="1"/>
      <c r="DE263" s="1"/>
      <c r="DF263" s="1"/>
      <c r="DG263" s="1"/>
      <c r="DH263" s="1"/>
    </row>
    <row r="264" spans="1:112" x14ac:dyDescent="0.2">
      <c r="A264" s="1"/>
      <c r="B264" s="50"/>
      <c r="C264" s="50"/>
      <c r="D264" s="50"/>
      <c r="E264" s="51"/>
      <c r="F264" s="51"/>
      <c r="H264" s="52"/>
      <c r="I264" s="53"/>
      <c r="J264" s="53"/>
      <c r="K264" s="53"/>
      <c r="L264" s="54"/>
      <c r="M264" s="55"/>
      <c r="O264" s="53"/>
      <c r="DA264" s="1"/>
      <c r="DB264" s="1"/>
      <c r="DC264" s="1"/>
      <c r="DD264" s="1"/>
      <c r="DE264" s="1"/>
      <c r="DF264" s="1"/>
      <c r="DG264" s="1"/>
      <c r="DH264" s="1"/>
    </row>
    <row r="265" spans="1:112" x14ac:dyDescent="0.2">
      <c r="A265" s="1"/>
      <c r="B265" s="50"/>
      <c r="C265" s="50"/>
      <c r="D265" s="50"/>
      <c r="E265" s="51"/>
      <c r="F265" s="51"/>
      <c r="H265" s="52"/>
      <c r="I265" s="53"/>
      <c r="J265" s="53"/>
      <c r="K265" s="53"/>
      <c r="L265" s="54"/>
      <c r="M265" s="55"/>
      <c r="O265" s="53"/>
      <c r="DA265" s="1"/>
      <c r="DB265" s="1"/>
      <c r="DC265" s="1"/>
      <c r="DD265" s="1"/>
      <c r="DE265" s="1"/>
      <c r="DF265" s="1"/>
      <c r="DG265" s="1"/>
      <c r="DH265" s="1"/>
    </row>
    <row r="266" spans="1:112" x14ac:dyDescent="0.2">
      <c r="A266" s="1"/>
      <c r="B266" s="50"/>
      <c r="C266" s="50"/>
      <c r="D266" s="50"/>
      <c r="E266" s="51"/>
      <c r="F266" s="51"/>
      <c r="H266" s="52"/>
      <c r="I266" s="53"/>
      <c r="J266" s="53"/>
      <c r="K266" s="53"/>
      <c r="L266" s="54"/>
      <c r="M266" s="55"/>
      <c r="O266" s="53"/>
      <c r="DA266" s="1"/>
      <c r="DB266" s="1"/>
      <c r="DC266" s="1"/>
      <c r="DD266" s="1"/>
      <c r="DE266" s="1"/>
      <c r="DF266" s="1"/>
      <c r="DG266" s="1"/>
      <c r="DH266" s="1"/>
    </row>
    <row r="267" spans="1:112" x14ac:dyDescent="0.2">
      <c r="A267" s="1"/>
      <c r="B267" s="50"/>
      <c r="C267" s="50"/>
      <c r="D267" s="50"/>
      <c r="E267" s="51"/>
      <c r="F267" s="51"/>
      <c r="H267" s="52"/>
      <c r="I267" s="53"/>
      <c r="J267" s="53"/>
      <c r="K267" s="53"/>
      <c r="L267" s="54"/>
      <c r="M267" s="55"/>
      <c r="O267" s="53"/>
      <c r="DA267" s="1"/>
      <c r="DB267" s="1"/>
      <c r="DC267" s="1"/>
      <c r="DD267" s="1"/>
      <c r="DE267" s="1"/>
      <c r="DF267" s="1"/>
      <c r="DG267" s="1"/>
      <c r="DH267" s="1"/>
    </row>
    <row r="268" spans="1:112" x14ac:dyDescent="0.2">
      <c r="A268" s="1"/>
      <c r="B268" s="50"/>
      <c r="C268" s="50"/>
      <c r="D268" s="50"/>
      <c r="E268" s="51"/>
      <c r="F268" s="51"/>
      <c r="H268" s="52"/>
      <c r="I268" s="53"/>
      <c r="J268" s="53"/>
      <c r="K268" s="53"/>
      <c r="L268" s="54"/>
      <c r="M268" s="55"/>
      <c r="O268" s="53"/>
      <c r="DA268" s="1"/>
      <c r="DB268" s="1"/>
      <c r="DC268" s="1"/>
      <c r="DD268" s="1"/>
      <c r="DE268" s="1"/>
      <c r="DF268" s="1"/>
      <c r="DG268" s="1"/>
      <c r="DH268" s="1"/>
    </row>
    <row r="269" spans="1:112" x14ac:dyDescent="0.2">
      <c r="A269" s="1"/>
      <c r="B269" s="50"/>
      <c r="C269" s="50"/>
      <c r="D269" s="50"/>
      <c r="E269" s="51"/>
      <c r="F269" s="51"/>
      <c r="H269" s="52"/>
      <c r="I269" s="53"/>
      <c r="J269" s="53"/>
      <c r="K269" s="53"/>
      <c r="L269" s="54"/>
      <c r="M269" s="55"/>
      <c r="O269" s="53"/>
      <c r="DA269" s="1"/>
      <c r="DB269" s="1"/>
      <c r="DC269" s="1"/>
      <c r="DD269" s="1"/>
      <c r="DE269" s="1"/>
      <c r="DF269" s="1"/>
      <c r="DG269" s="1"/>
      <c r="DH269" s="1"/>
    </row>
    <row r="270" spans="1:112" x14ac:dyDescent="0.2">
      <c r="A270" s="1"/>
      <c r="B270" s="50"/>
      <c r="C270" s="50"/>
      <c r="D270" s="50"/>
      <c r="E270" s="51"/>
      <c r="F270" s="51"/>
      <c r="H270" s="52"/>
      <c r="I270" s="53"/>
      <c r="J270" s="53"/>
      <c r="K270" s="53"/>
      <c r="L270" s="54"/>
      <c r="M270" s="55"/>
      <c r="O270" s="53"/>
      <c r="DA270" s="1"/>
      <c r="DB270" s="1"/>
      <c r="DC270" s="1"/>
      <c r="DD270" s="1"/>
      <c r="DE270" s="1"/>
      <c r="DF270" s="1"/>
      <c r="DG270" s="1"/>
      <c r="DH270" s="1"/>
    </row>
    <row r="271" spans="1:112" x14ac:dyDescent="0.2">
      <c r="A271" s="1"/>
      <c r="B271" s="50"/>
      <c r="C271" s="50"/>
      <c r="D271" s="50"/>
      <c r="E271" s="51"/>
      <c r="F271" s="51"/>
      <c r="H271" s="52"/>
      <c r="I271" s="53"/>
      <c r="J271" s="53"/>
      <c r="K271" s="53"/>
      <c r="L271" s="54"/>
      <c r="M271" s="55"/>
      <c r="O271" s="53"/>
      <c r="DA271" s="1"/>
      <c r="DB271" s="1"/>
      <c r="DC271" s="1"/>
      <c r="DD271" s="1"/>
      <c r="DE271" s="1"/>
      <c r="DF271" s="1"/>
      <c r="DG271" s="1"/>
      <c r="DH271" s="1"/>
    </row>
    <row r="272" spans="1:112" x14ac:dyDescent="0.2">
      <c r="A272" s="1"/>
      <c r="B272" s="50"/>
      <c r="C272" s="50"/>
      <c r="D272" s="50"/>
      <c r="E272" s="51"/>
      <c r="F272" s="51"/>
      <c r="H272" s="52"/>
      <c r="I272" s="53"/>
      <c r="J272" s="53"/>
      <c r="K272" s="53"/>
      <c r="L272" s="54"/>
      <c r="M272" s="55"/>
      <c r="O272" s="53"/>
      <c r="DA272" s="1"/>
      <c r="DB272" s="1"/>
      <c r="DC272" s="1"/>
      <c r="DD272" s="1"/>
      <c r="DE272" s="1"/>
      <c r="DF272" s="1"/>
      <c r="DG272" s="1"/>
      <c r="DH272" s="1"/>
    </row>
    <row r="273" spans="1:112" x14ac:dyDescent="0.2">
      <c r="A273" s="1"/>
      <c r="B273" s="50"/>
      <c r="C273" s="50"/>
      <c r="D273" s="50"/>
      <c r="E273" s="51"/>
      <c r="F273" s="51"/>
      <c r="H273" s="52"/>
      <c r="I273" s="53"/>
      <c r="J273" s="53"/>
      <c r="K273" s="53"/>
      <c r="L273" s="54"/>
      <c r="M273" s="55"/>
      <c r="O273" s="53"/>
      <c r="DA273" s="1"/>
      <c r="DB273" s="1"/>
      <c r="DC273" s="1"/>
      <c r="DD273" s="1"/>
      <c r="DE273" s="1"/>
      <c r="DF273" s="1"/>
      <c r="DG273" s="1"/>
      <c r="DH273" s="1"/>
    </row>
    <row r="274" spans="1:112" x14ac:dyDescent="0.2">
      <c r="A274" s="1"/>
      <c r="B274" s="50"/>
      <c r="C274" s="50"/>
      <c r="D274" s="50"/>
      <c r="E274" s="51"/>
      <c r="F274" s="51"/>
      <c r="H274" s="52"/>
      <c r="I274" s="53"/>
      <c r="J274" s="53"/>
      <c r="K274" s="53"/>
      <c r="L274" s="54"/>
      <c r="M274" s="55"/>
      <c r="O274" s="53"/>
      <c r="DA274" s="1"/>
      <c r="DB274" s="1"/>
      <c r="DC274" s="1"/>
      <c r="DD274" s="1"/>
      <c r="DE274" s="1"/>
      <c r="DF274" s="1"/>
      <c r="DG274" s="1"/>
      <c r="DH274" s="1"/>
    </row>
    <row r="275" spans="1:112" x14ac:dyDescent="0.2">
      <c r="A275" s="1"/>
      <c r="B275" s="50"/>
      <c r="C275" s="50"/>
      <c r="D275" s="50"/>
      <c r="E275" s="51"/>
      <c r="F275" s="51"/>
      <c r="H275" s="52"/>
      <c r="I275" s="53"/>
      <c r="J275" s="53"/>
      <c r="K275" s="53"/>
      <c r="L275" s="54"/>
      <c r="M275" s="55"/>
      <c r="O275" s="53"/>
      <c r="DA275" s="1"/>
      <c r="DB275" s="1"/>
      <c r="DC275" s="1"/>
      <c r="DD275" s="1"/>
      <c r="DE275" s="1"/>
      <c r="DF275" s="1"/>
      <c r="DG275" s="1"/>
      <c r="DH275" s="1"/>
    </row>
    <row r="276" spans="1:112" x14ac:dyDescent="0.2">
      <c r="A276" s="1"/>
      <c r="B276" s="50"/>
      <c r="C276" s="50"/>
      <c r="D276" s="50"/>
      <c r="E276" s="51"/>
      <c r="F276" s="51"/>
      <c r="H276" s="52"/>
      <c r="I276" s="53"/>
      <c r="J276" s="53"/>
      <c r="K276" s="53"/>
      <c r="L276" s="54"/>
      <c r="M276" s="55"/>
      <c r="O276" s="53"/>
      <c r="DA276" s="1"/>
      <c r="DB276" s="1"/>
      <c r="DC276" s="1"/>
      <c r="DD276" s="1"/>
      <c r="DE276" s="1"/>
      <c r="DF276" s="1"/>
      <c r="DG276" s="1"/>
      <c r="DH276" s="1"/>
    </row>
    <row r="277" spans="1:112" x14ac:dyDescent="0.2">
      <c r="A277" s="1"/>
      <c r="B277" s="50"/>
      <c r="C277" s="50"/>
      <c r="D277" s="50"/>
      <c r="E277" s="51"/>
      <c r="F277" s="51"/>
      <c r="H277" s="52"/>
      <c r="I277" s="53"/>
      <c r="J277" s="53"/>
      <c r="K277" s="53"/>
      <c r="L277" s="54"/>
      <c r="M277" s="55"/>
      <c r="O277" s="53"/>
      <c r="DA277" s="1"/>
      <c r="DB277" s="1"/>
      <c r="DC277" s="1"/>
      <c r="DD277" s="1"/>
      <c r="DE277" s="1"/>
      <c r="DF277" s="1"/>
      <c r="DG277" s="1"/>
      <c r="DH277" s="1"/>
    </row>
    <row r="278" spans="1:112" x14ac:dyDescent="0.2">
      <c r="A278" s="1"/>
      <c r="B278" s="50"/>
      <c r="C278" s="50"/>
      <c r="D278" s="50"/>
      <c r="E278" s="51"/>
      <c r="F278" s="51"/>
      <c r="H278" s="52"/>
      <c r="I278" s="53"/>
      <c r="J278" s="53"/>
      <c r="K278" s="53"/>
      <c r="L278" s="54"/>
      <c r="M278" s="55"/>
      <c r="O278" s="53"/>
      <c r="DA278" s="1"/>
      <c r="DB278" s="1"/>
      <c r="DC278" s="1"/>
      <c r="DD278" s="1"/>
      <c r="DE278" s="1"/>
      <c r="DF278" s="1"/>
      <c r="DG278" s="1"/>
      <c r="DH278" s="1"/>
    </row>
    <row r="279" spans="1:112" x14ac:dyDescent="0.2">
      <c r="A279" s="1"/>
      <c r="B279" s="50"/>
      <c r="C279" s="50"/>
      <c r="D279" s="50"/>
      <c r="E279" s="51"/>
      <c r="F279" s="51"/>
      <c r="H279" s="52"/>
      <c r="I279" s="53"/>
      <c r="J279" s="53"/>
      <c r="K279" s="53"/>
      <c r="L279" s="54"/>
      <c r="M279" s="55"/>
      <c r="O279" s="53"/>
      <c r="DA279" s="1"/>
      <c r="DB279" s="1"/>
      <c r="DC279" s="1"/>
      <c r="DD279" s="1"/>
      <c r="DE279" s="1"/>
      <c r="DF279" s="1"/>
      <c r="DG279" s="1"/>
      <c r="DH279" s="1"/>
    </row>
    <row r="280" spans="1:112" x14ac:dyDescent="0.2">
      <c r="A280" s="1"/>
      <c r="B280" s="50"/>
      <c r="C280" s="50"/>
      <c r="D280" s="50"/>
      <c r="E280" s="51"/>
      <c r="F280" s="51"/>
      <c r="H280" s="52"/>
      <c r="I280" s="53"/>
      <c r="J280" s="53"/>
      <c r="K280" s="53"/>
      <c r="L280" s="54"/>
      <c r="M280" s="55"/>
      <c r="O280" s="53"/>
      <c r="DA280" s="1"/>
      <c r="DB280" s="1"/>
      <c r="DC280" s="1"/>
      <c r="DD280" s="1"/>
      <c r="DE280" s="1"/>
      <c r="DF280" s="1"/>
      <c r="DG280" s="1"/>
      <c r="DH280" s="1"/>
    </row>
    <row r="281" spans="1:112" x14ac:dyDescent="0.2">
      <c r="A281" s="1"/>
      <c r="B281" s="50"/>
      <c r="C281" s="50"/>
      <c r="D281" s="50"/>
      <c r="E281" s="51"/>
      <c r="F281" s="51"/>
      <c r="H281" s="52"/>
      <c r="I281" s="53"/>
      <c r="J281" s="53"/>
      <c r="K281" s="53"/>
      <c r="L281" s="54"/>
      <c r="M281" s="55"/>
      <c r="O281" s="53"/>
      <c r="DA281" s="1"/>
      <c r="DB281" s="1"/>
      <c r="DC281" s="1"/>
      <c r="DD281" s="1"/>
      <c r="DE281" s="1"/>
      <c r="DF281" s="1"/>
      <c r="DG281" s="1"/>
      <c r="DH281" s="1"/>
    </row>
    <row r="282" spans="1:112" x14ac:dyDescent="0.2">
      <c r="A282" s="1"/>
      <c r="B282" s="50"/>
      <c r="C282" s="50"/>
      <c r="D282" s="50"/>
      <c r="E282" s="51"/>
      <c r="F282" s="51"/>
      <c r="H282" s="52"/>
      <c r="I282" s="53"/>
      <c r="J282" s="53"/>
      <c r="K282" s="53"/>
      <c r="L282" s="54"/>
      <c r="M282" s="55"/>
      <c r="O282" s="53"/>
      <c r="DA282" s="1"/>
      <c r="DB282" s="1"/>
      <c r="DC282" s="1"/>
      <c r="DD282" s="1"/>
      <c r="DE282" s="1"/>
      <c r="DF282" s="1"/>
      <c r="DG282" s="1"/>
      <c r="DH282" s="1"/>
    </row>
    <row r="283" spans="1:112" x14ac:dyDescent="0.2">
      <c r="A283" s="1"/>
      <c r="B283" s="50"/>
      <c r="C283" s="50"/>
      <c r="D283" s="50"/>
      <c r="E283" s="51"/>
      <c r="F283" s="51"/>
      <c r="H283" s="52"/>
      <c r="I283" s="53"/>
      <c r="J283" s="53"/>
      <c r="K283" s="53"/>
      <c r="L283" s="54"/>
      <c r="M283" s="55"/>
      <c r="O283" s="53"/>
      <c r="DA283" s="1"/>
      <c r="DB283" s="1"/>
      <c r="DC283" s="1"/>
      <c r="DD283" s="1"/>
      <c r="DE283" s="1"/>
      <c r="DF283" s="1"/>
      <c r="DG283" s="1"/>
      <c r="DH283" s="1"/>
    </row>
    <row r="284" spans="1:112" x14ac:dyDescent="0.2">
      <c r="A284" s="1"/>
      <c r="B284" s="50"/>
      <c r="C284" s="50"/>
      <c r="D284" s="50"/>
      <c r="E284" s="51"/>
      <c r="F284" s="51"/>
      <c r="H284" s="52"/>
      <c r="I284" s="53"/>
      <c r="J284" s="53"/>
      <c r="K284" s="53"/>
      <c r="L284" s="54"/>
      <c r="M284" s="55"/>
      <c r="O284" s="53"/>
      <c r="DA284" s="1"/>
      <c r="DB284" s="1"/>
      <c r="DC284" s="1"/>
      <c r="DD284" s="1"/>
      <c r="DE284" s="1"/>
      <c r="DF284" s="1"/>
      <c r="DG284" s="1"/>
      <c r="DH284" s="1"/>
    </row>
    <row r="285" spans="1:112" x14ac:dyDescent="0.2">
      <c r="A285" s="1"/>
      <c r="B285" s="50"/>
      <c r="C285" s="50"/>
      <c r="D285" s="50"/>
      <c r="E285" s="51"/>
      <c r="F285" s="51"/>
      <c r="H285" s="52"/>
      <c r="I285" s="53"/>
      <c r="J285" s="53"/>
      <c r="K285" s="53"/>
      <c r="L285" s="54"/>
      <c r="M285" s="55"/>
      <c r="O285" s="53"/>
      <c r="DA285" s="1"/>
      <c r="DB285" s="1"/>
      <c r="DC285" s="1"/>
      <c r="DD285" s="1"/>
      <c r="DE285" s="1"/>
      <c r="DF285" s="1"/>
      <c r="DG285" s="1"/>
      <c r="DH285" s="1"/>
    </row>
    <row r="286" spans="1:112" x14ac:dyDescent="0.2">
      <c r="A286" s="1"/>
      <c r="B286" s="50"/>
      <c r="C286" s="50"/>
      <c r="D286" s="50"/>
      <c r="E286" s="51"/>
      <c r="F286" s="51"/>
      <c r="H286" s="52"/>
      <c r="I286" s="53"/>
      <c r="J286" s="53"/>
      <c r="K286" s="53"/>
      <c r="L286" s="54"/>
      <c r="M286" s="55"/>
      <c r="O286" s="53"/>
      <c r="DA286" s="1"/>
      <c r="DB286" s="1"/>
      <c r="DC286" s="1"/>
      <c r="DD286" s="1"/>
      <c r="DE286" s="1"/>
      <c r="DF286" s="1"/>
      <c r="DG286" s="1"/>
      <c r="DH286" s="1"/>
    </row>
    <row r="287" spans="1:112" x14ac:dyDescent="0.2">
      <c r="A287" s="1"/>
      <c r="B287" s="50"/>
      <c r="C287" s="50"/>
      <c r="D287" s="50"/>
      <c r="E287" s="51"/>
      <c r="F287" s="51"/>
      <c r="H287" s="52"/>
      <c r="I287" s="53"/>
      <c r="J287" s="53"/>
      <c r="K287" s="53"/>
      <c r="L287" s="54"/>
      <c r="M287" s="55"/>
      <c r="O287" s="53"/>
      <c r="DA287" s="1"/>
      <c r="DB287" s="1"/>
      <c r="DC287" s="1"/>
      <c r="DD287" s="1"/>
      <c r="DE287" s="1"/>
      <c r="DF287" s="1"/>
      <c r="DG287" s="1"/>
      <c r="DH287" s="1"/>
    </row>
    <row r="288" spans="1:112" x14ac:dyDescent="0.2">
      <c r="A288" s="1"/>
      <c r="B288" s="50"/>
      <c r="C288" s="50"/>
      <c r="D288" s="50"/>
      <c r="E288" s="51"/>
      <c r="F288" s="51"/>
      <c r="H288" s="52"/>
      <c r="I288" s="53"/>
      <c r="J288" s="53"/>
      <c r="K288" s="53"/>
      <c r="L288" s="54"/>
      <c r="M288" s="55"/>
      <c r="O288" s="53"/>
      <c r="DA288" s="1"/>
      <c r="DB288" s="1"/>
      <c r="DC288" s="1"/>
      <c r="DD288" s="1"/>
      <c r="DE288" s="1"/>
      <c r="DF288" s="1"/>
      <c r="DG288" s="1"/>
      <c r="DH288" s="1"/>
    </row>
    <row r="289" spans="1:112" x14ac:dyDescent="0.2">
      <c r="A289" s="1"/>
      <c r="B289" s="50"/>
      <c r="C289" s="50"/>
      <c r="D289" s="50"/>
      <c r="E289" s="51"/>
      <c r="F289" s="51"/>
      <c r="H289" s="52"/>
      <c r="I289" s="53"/>
      <c r="J289" s="53"/>
      <c r="K289" s="53"/>
      <c r="L289" s="54"/>
      <c r="M289" s="55"/>
      <c r="O289" s="53"/>
      <c r="DA289" s="1"/>
      <c r="DB289" s="1"/>
      <c r="DC289" s="1"/>
      <c r="DD289" s="1"/>
      <c r="DE289" s="1"/>
      <c r="DF289" s="1"/>
      <c r="DG289" s="1"/>
      <c r="DH289" s="1"/>
    </row>
    <row r="290" spans="1:112" x14ac:dyDescent="0.2">
      <c r="A290" s="1"/>
      <c r="B290" s="50"/>
      <c r="C290" s="50"/>
      <c r="D290" s="50"/>
      <c r="E290" s="51"/>
      <c r="F290" s="51"/>
      <c r="H290" s="52"/>
      <c r="I290" s="53"/>
      <c r="J290" s="53"/>
      <c r="K290" s="53"/>
      <c r="L290" s="54"/>
      <c r="M290" s="55"/>
      <c r="O290" s="53"/>
      <c r="DA290" s="1"/>
      <c r="DB290" s="1"/>
      <c r="DC290" s="1"/>
      <c r="DD290" s="1"/>
      <c r="DE290" s="1"/>
      <c r="DF290" s="1"/>
      <c r="DG290" s="1"/>
      <c r="DH290" s="1"/>
    </row>
    <row r="291" spans="1:112" x14ac:dyDescent="0.2">
      <c r="A291" s="1"/>
      <c r="B291" s="50"/>
      <c r="C291" s="50"/>
      <c r="D291" s="50"/>
      <c r="E291" s="51"/>
      <c r="F291" s="51"/>
      <c r="H291" s="52"/>
      <c r="I291" s="53"/>
      <c r="J291" s="53"/>
      <c r="K291" s="53"/>
      <c r="L291" s="54"/>
      <c r="M291" s="55"/>
      <c r="O291" s="53"/>
      <c r="DA291" s="1"/>
      <c r="DB291" s="1"/>
      <c r="DC291" s="1"/>
      <c r="DD291" s="1"/>
      <c r="DE291" s="1"/>
      <c r="DF291" s="1"/>
      <c r="DG291" s="1"/>
      <c r="DH291" s="1"/>
    </row>
    <row r="292" spans="1:112" x14ac:dyDescent="0.2">
      <c r="A292" s="1"/>
      <c r="B292" s="50"/>
      <c r="C292" s="50"/>
      <c r="D292" s="50"/>
      <c r="E292" s="51"/>
      <c r="F292" s="51"/>
      <c r="H292" s="52"/>
      <c r="I292" s="53"/>
      <c r="J292" s="53"/>
      <c r="K292" s="53"/>
      <c r="L292" s="54"/>
      <c r="M292" s="55"/>
      <c r="O292" s="53"/>
      <c r="DA292" s="1"/>
      <c r="DB292" s="1"/>
      <c r="DC292" s="1"/>
      <c r="DD292" s="1"/>
      <c r="DE292" s="1"/>
      <c r="DF292" s="1"/>
      <c r="DG292" s="1"/>
      <c r="DH292" s="1"/>
    </row>
    <row r="293" spans="1:112" x14ac:dyDescent="0.2">
      <c r="A293" s="1"/>
      <c r="B293" s="50"/>
      <c r="C293" s="50"/>
      <c r="D293" s="50"/>
      <c r="E293" s="51"/>
      <c r="F293" s="51"/>
      <c r="H293" s="52"/>
      <c r="I293" s="53"/>
      <c r="J293" s="53"/>
      <c r="K293" s="53"/>
      <c r="L293" s="54"/>
      <c r="M293" s="55"/>
      <c r="O293" s="53"/>
      <c r="DA293" s="1"/>
      <c r="DB293" s="1"/>
      <c r="DC293" s="1"/>
      <c r="DD293" s="1"/>
      <c r="DE293" s="1"/>
      <c r="DF293" s="1"/>
      <c r="DG293" s="1"/>
      <c r="DH293" s="1"/>
    </row>
    <row r="294" spans="1:112" x14ac:dyDescent="0.2">
      <c r="A294" s="1"/>
      <c r="B294" s="50"/>
      <c r="C294" s="50"/>
      <c r="D294" s="50"/>
      <c r="E294" s="51"/>
      <c r="F294" s="51"/>
      <c r="H294" s="52"/>
      <c r="I294" s="53"/>
      <c r="J294" s="53"/>
      <c r="K294" s="53"/>
      <c r="L294" s="54"/>
      <c r="M294" s="55"/>
      <c r="O294" s="53"/>
      <c r="DA294" s="1"/>
      <c r="DB294" s="1"/>
      <c r="DC294" s="1"/>
      <c r="DD294" s="1"/>
      <c r="DE294" s="1"/>
      <c r="DF294" s="1"/>
      <c r="DG294" s="1"/>
      <c r="DH294" s="1"/>
    </row>
    <row r="295" spans="1:112" x14ac:dyDescent="0.2">
      <c r="A295" s="1"/>
      <c r="B295" s="50"/>
      <c r="C295" s="50"/>
      <c r="D295" s="50"/>
      <c r="E295" s="51"/>
      <c r="F295" s="51"/>
      <c r="H295" s="52"/>
      <c r="I295" s="53"/>
      <c r="J295" s="53"/>
      <c r="K295" s="53"/>
      <c r="L295" s="54"/>
      <c r="M295" s="55"/>
      <c r="O295" s="53"/>
      <c r="DA295" s="1"/>
      <c r="DB295" s="1"/>
      <c r="DC295" s="1"/>
      <c r="DD295" s="1"/>
      <c r="DE295" s="1"/>
      <c r="DF295" s="1"/>
      <c r="DG295" s="1"/>
      <c r="DH295" s="1"/>
    </row>
    <row r="296" spans="1:112" x14ac:dyDescent="0.2">
      <c r="A296" s="1"/>
      <c r="B296" s="50"/>
      <c r="C296" s="50"/>
      <c r="D296" s="50"/>
      <c r="E296" s="51"/>
      <c r="F296" s="51"/>
      <c r="H296" s="52"/>
      <c r="I296" s="53"/>
      <c r="J296" s="53"/>
      <c r="K296" s="53"/>
      <c r="L296" s="54"/>
      <c r="M296" s="55"/>
      <c r="O296" s="53"/>
      <c r="DA296" s="1"/>
      <c r="DB296" s="1"/>
      <c r="DC296" s="1"/>
      <c r="DD296" s="1"/>
      <c r="DE296" s="1"/>
      <c r="DF296" s="1"/>
      <c r="DG296" s="1"/>
      <c r="DH296" s="1"/>
    </row>
    <row r="297" spans="1:112" x14ac:dyDescent="0.2">
      <c r="A297" s="1"/>
      <c r="B297" s="50"/>
      <c r="C297" s="50"/>
      <c r="D297" s="50"/>
      <c r="E297" s="51"/>
      <c r="F297" s="51"/>
      <c r="H297" s="52"/>
      <c r="I297" s="53"/>
      <c r="J297" s="53"/>
      <c r="K297" s="53"/>
      <c r="L297" s="54"/>
      <c r="M297" s="55"/>
      <c r="O297" s="53"/>
      <c r="DA297" s="1"/>
      <c r="DB297" s="1"/>
      <c r="DC297" s="1"/>
      <c r="DD297" s="1"/>
      <c r="DE297" s="1"/>
      <c r="DF297" s="1"/>
      <c r="DG297" s="1"/>
      <c r="DH297" s="1"/>
    </row>
    <row r="298" spans="1:112" x14ac:dyDescent="0.2">
      <c r="A298" s="1"/>
      <c r="B298" s="50"/>
      <c r="C298" s="50"/>
      <c r="D298" s="50"/>
      <c r="E298" s="51"/>
      <c r="F298" s="51"/>
      <c r="H298" s="52"/>
      <c r="I298" s="53"/>
      <c r="J298" s="53"/>
      <c r="K298" s="53"/>
      <c r="L298" s="54"/>
      <c r="M298" s="55"/>
      <c r="O298" s="53"/>
      <c r="DA298" s="1"/>
      <c r="DB298" s="1"/>
      <c r="DC298" s="1"/>
      <c r="DD298" s="1"/>
      <c r="DE298" s="1"/>
      <c r="DF298" s="1"/>
      <c r="DG298" s="1"/>
      <c r="DH298" s="1"/>
    </row>
    <row r="299" spans="1:112" x14ac:dyDescent="0.2">
      <c r="A299" s="1"/>
      <c r="B299" s="50"/>
      <c r="C299" s="50"/>
      <c r="D299" s="50"/>
      <c r="E299" s="51"/>
      <c r="F299" s="51"/>
      <c r="H299" s="52"/>
      <c r="I299" s="53"/>
      <c r="J299" s="53"/>
      <c r="K299" s="53"/>
      <c r="L299" s="54"/>
      <c r="M299" s="55"/>
      <c r="O299" s="53"/>
      <c r="DA299" s="1"/>
      <c r="DB299" s="1"/>
      <c r="DC299" s="1"/>
      <c r="DD299" s="1"/>
      <c r="DE299" s="1"/>
      <c r="DF299" s="1"/>
      <c r="DG299" s="1"/>
      <c r="DH299" s="1"/>
    </row>
    <row r="300" spans="1:112" x14ac:dyDescent="0.2">
      <c r="A300" s="1"/>
      <c r="B300" s="50"/>
      <c r="C300" s="50"/>
      <c r="D300" s="50"/>
      <c r="E300" s="51"/>
      <c r="F300" s="51"/>
      <c r="H300" s="52"/>
      <c r="I300" s="53"/>
      <c r="J300" s="53"/>
      <c r="K300" s="53"/>
      <c r="L300" s="54"/>
      <c r="M300" s="55"/>
      <c r="O300" s="53"/>
      <c r="DA300" s="1"/>
      <c r="DB300" s="1"/>
      <c r="DC300" s="1"/>
      <c r="DD300" s="1"/>
      <c r="DE300" s="1"/>
      <c r="DF300" s="1"/>
      <c r="DG300" s="1"/>
      <c r="DH300" s="1"/>
    </row>
    <row r="301" spans="1:112" x14ac:dyDescent="0.2">
      <c r="A301" s="1"/>
      <c r="B301" s="50"/>
      <c r="C301" s="50"/>
      <c r="D301" s="50"/>
      <c r="E301" s="51"/>
      <c r="F301" s="51"/>
      <c r="H301" s="52"/>
      <c r="I301" s="53"/>
      <c r="J301" s="53"/>
      <c r="K301" s="53"/>
      <c r="L301" s="54"/>
      <c r="M301" s="55"/>
      <c r="O301" s="53"/>
      <c r="DA301" s="1"/>
      <c r="DB301" s="1"/>
      <c r="DC301" s="1"/>
      <c r="DD301" s="1"/>
      <c r="DE301" s="1"/>
      <c r="DF301" s="1"/>
      <c r="DG301" s="1"/>
      <c r="DH301" s="1"/>
    </row>
    <row r="302" spans="1:112" x14ac:dyDescent="0.2">
      <c r="A302" s="1"/>
      <c r="B302" s="50"/>
      <c r="C302" s="50"/>
      <c r="D302" s="50"/>
      <c r="E302" s="51"/>
      <c r="F302" s="51"/>
      <c r="H302" s="52"/>
      <c r="I302" s="53"/>
      <c r="J302" s="53"/>
      <c r="K302" s="53"/>
      <c r="L302" s="54"/>
      <c r="M302" s="55"/>
      <c r="O302" s="53"/>
      <c r="DA302" s="1"/>
      <c r="DB302" s="1"/>
      <c r="DC302" s="1"/>
      <c r="DD302" s="1"/>
      <c r="DE302" s="1"/>
      <c r="DF302" s="1"/>
      <c r="DG302" s="1"/>
      <c r="DH302" s="1"/>
    </row>
    <row r="303" spans="1:112" x14ac:dyDescent="0.2">
      <c r="A303" s="1"/>
      <c r="B303" s="50"/>
      <c r="C303" s="50"/>
      <c r="D303" s="50"/>
      <c r="E303" s="51"/>
      <c r="F303" s="51"/>
      <c r="H303" s="52"/>
      <c r="I303" s="53"/>
      <c r="J303" s="53"/>
      <c r="K303" s="53"/>
      <c r="L303" s="54"/>
      <c r="M303" s="55"/>
      <c r="O303" s="53"/>
      <c r="DA303" s="1"/>
      <c r="DB303" s="1"/>
      <c r="DC303" s="1"/>
      <c r="DD303" s="1"/>
      <c r="DE303" s="1"/>
      <c r="DF303" s="1"/>
      <c r="DG303" s="1"/>
      <c r="DH303" s="1"/>
    </row>
    <row r="304" spans="1:112" x14ac:dyDescent="0.2">
      <c r="A304" s="1"/>
      <c r="B304" s="50"/>
      <c r="C304" s="50"/>
      <c r="D304" s="50"/>
      <c r="E304" s="51"/>
      <c r="F304" s="51"/>
      <c r="H304" s="52"/>
      <c r="I304" s="53"/>
      <c r="J304" s="53"/>
      <c r="K304" s="53"/>
      <c r="L304" s="54"/>
      <c r="M304" s="55"/>
      <c r="O304" s="53"/>
      <c r="DA304" s="1"/>
      <c r="DB304" s="1"/>
      <c r="DC304" s="1"/>
      <c r="DD304" s="1"/>
      <c r="DE304" s="1"/>
      <c r="DF304" s="1"/>
      <c r="DG304" s="1"/>
      <c r="DH304" s="1"/>
    </row>
    <row r="305" spans="1:112" x14ac:dyDescent="0.2">
      <c r="A305" s="1"/>
      <c r="B305" s="50"/>
      <c r="C305" s="50"/>
      <c r="D305" s="50"/>
      <c r="E305" s="51"/>
      <c r="F305" s="51"/>
      <c r="H305" s="52"/>
      <c r="I305" s="53"/>
      <c r="J305" s="53"/>
      <c r="K305" s="53"/>
      <c r="L305" s="54"/>
      <c r="M305" s="55"/>
      <c r="O305" s="53"/>
      <c r="DA305" s="1"/>
      <c r="DB305" s="1"/>
      <c r="DC305" s="1"/>
      <c r="DD305" s="1"/>
      <c r="DE305" s="1"/>
      <c r="DF305" s="1"/>
      <c r="DG305" s="1"/>
      <c r="DH305" s="1"/>
    </row>
    <row r="306" spans="1:112" x14ac:dyDescent="0.2">
      <c r="A306" s="1"/>
      <c r="B306" s="50"/>
      <c r="C306" s="50"/>
      <c r="D306" s="50"/>
      <c r="E306" s="51"/>
      <c r="F306" s="51"/>
      <c r="H306" s="52"/>
      <c r="I306" s="53"/>
      <c r="J306" s="53"/>
      <c r="K306" s="53"/>
      <c r="L306" s="54"/>
      <c r="M306" s="55"/>
      <c r="O306" s="53"/>
      <c r="DA306" s="1"/>
      <c r="DB306" s="1"/>
      <c r="DC306" s="1"/>
      <c r="DD306" s="1"/>
      <c r="DE306" s="1"/>
      <c r="DF306" s="1"/>
      <c r="DG306" s="1"/>
      <c r="DH306" s="1"/>
    </row>
    <row r="307" spans="1:112" x14ac:dyDescent="0.2">
      <c r="A307" s="1"/>
      <c r="B307" s="50"/>
      <c r="C307" s="50"/>
      <c r="D307" s="50"/>
      <c r="E307" s="51"/>
      <c r="F307" s="51"/>
      <c r="H307" s="52"/>
      <c r="I307" s="53"/>
      <c r="J307" s="53"/>
      <c r="K307" s="53"/>
      <c r="L307" s="54"/>
      <c r="M307" s="55"/>
      <c r="O307" s="53"/>
      <c r="DA307" s="1"/>
      <c r="DB307" s="1"/>
      <c r="DC307" s="1"/>
      <c r="DD307" s="1"/>
      <c r="DE307" s="1"/>
      <c r="DF307" s="1"/>
      <c r="DG307" s="1"/>
      <c r="DH307" s="1"/>
    </row>
    <row r="308" spans="1:112" x14ac:dyDescent="0.2">
      <c r="A308" s="1"/>
      <c r="B308" s="50"/>
      <c r="C308" s="50"/>
      <c r="D308" s="50"/>
      <c r="E308" s="51"/>
      <c r="F308" s="51"/>
      <c r="H308" s="52"/>
      <c r="I308" s="53"/>
      <c r="J308" s="53"/>
      <c r="K308" s="53"/>
      <c r="L308" s="54"/>
      <c r="M308" s="55"/>
      <c r="O308" s="53"/>
      <c r="DA308" s="1"/>
      <c r="DB308" s="1"/>
      <c r="DC308" s="1"/>
      <c r="DD308" s="1"/>
      <c r="DE308" s="1"/>
      <c r="DF308" s="1"/>
      <c r="DG308" s="1"/>
      <c r="DH308" s="1"/>
    </row>
    <row r="309" spans="1:112" x14ac:dyDescent="0.2">
      <c r="A309" s="1"/>
      <c r="B309" s="50"/>
      <c r="C309" s="50"/>
      <c r="D309" s="50"/>
      <c r="E309" s="51"/>
      <c r="F309" s="51"/>
      <c r="H309" s="52"/>
      <c r="I309" s="53"/>
      <c r="J309" s="53"/>
      <c r="K309" s="53"/>
      <c r="L309" s="54"/>
      <c r="M309" s="55"/>
      <c r="O309" s="53"/>
      <c r="DA309" s="1"/>
      <c r="DB309" s="1"/>
      <c r="DC309" s="1"/>
      <c r="DD309" s="1"/>
      <c r="DE309" s="1"/>
      <c r="DF309" s="1"/>
      <c r="DG309" s="1"/>
      <c r="DH309" s="1"/>
    </row>
    <row r="310" spans="1:112" x14ac:dyDescent="0.2">
      <c r="A310" s="1"/>
      <c r="B310" s="50"/>
      <c r="C310" s="50"/>
      <c r="D310" s="50"/>
      <c r="E310" s="51"/>
      <c r="F310" s="51"/>
      <c r="H310" s="52"/>
      <c r="I310" s="53"/>
      <c r="J310" s="53"/>
      <c r="K310" s="53"/>
      <c r="L310" s="54"/>
      <c r="M310" s="55"/>
      <c r="O310" s="53"/>
      <c r="DA310" s="1"/>
      <c r="DB310" s="1"/>
      <c r="DC310" s="1"/>
      <c r="DD310" s="1"/>
      <c r="DE310" s="1"/>
      <c r="DF310" s="1"/>
      <c r="DG310" s="1"/>
      <c r="DH310" s="1"/>
    </row>
    <row r="311" spans="1:112" x14ac:dyDescent="0.2">
      <c r="A311" s="1"/>
      <c r="B311" s="50"/>
      <c r="C311" s="50"/>
      <c r="D311" s="50"/>
      <c r="E311" s="51"/>
      <c r="F311" s="51"/>
      <c r="H311" s="52"/>
      <c r="I311" s="53"/>
      <c r="J311" s="53"/>
      <c r="K311" s="53"/>
      <c r="L311" s="54"/>
      <c r="M311" s="55"/>
      <c r="O311" s="53"/>
      <c r="DA311" s="1"/>
      <c r="DB311" s="1"/>
      <c r="DC311" s="1"/>
      <c r="DD311" s="1"/>
      <c r="DE311" s="1"/>
      <c r="DF311" s="1"/>
      <c r="DG311" s="1"/>
      <c r="DH311" s="1"/>
    </row>
    <row r="312" spans="1:112" x14ac:dyDescent="0.2">
      <c r="A312" s="1"/>
      <c r="B312" s="50"/>
      <c r="C312" s="50"/>
      <c r="D312" s="50"/>
      <c r="E312" s="51"/>
      <c r="F312" s="51"/>
      <c r="H312" s="52"/>
      <c r="I312" s="53"/>
      <c r="J312" s="53"/>
      <c r="K312" s="53"/>
      <c r="L312" s="54"/>
      <c r="M312" s="55"/>
      <c r="O312" s="53"/>
      <c r="DA312" s="1"/>
      <c r="DB312" s="1"/>
      <c r="DC312" s="1"/>
      <c r="DD312" s="1"/>
      <c r="DE312" s="1"/>
      <c r="DF312" s="1"/>
      <c r="DG312" s="1"/>
      <c r="DH312" s="1"/>
    </row>
    <row r="313" spans="1:112" x14ac:dyDescent="0.2">
      <c r="A313" s="1"/>
      <c r="B313" s="50"/>
      <c r="C313" s="50"/>
      <c r="D313" s="50"/>
      <c r="E313" s="51"/>
      <c r="F313" s="51"/>
      <c r="H313" s="52"/>
      <c r="I313" s="53"/>
      <c r="J313" s="53"/>
      <c r="K313" s="53"/>
      <c r="L313" s="54"/>
      <c r="M313" s="55"/>
      <c r="O313" s="53"/>
      <c r="DA313" s="1"/>
      <c r="DB313" s="1"/>
      <c r="DC313" s="1"/>
      <c r="DD313" s="1"/>
      <c r="DE313" s="1"/>
      <c r="DF313" s="1"/>
      <c r="DG313" s="1"/>
      <c r="DH313" s="1"/>
    </row>
    <row r="314" spans="1:112" x14ac:dyDescent="0.2">
      <c r="A314" s="1"/>
      <c r="B314" s="50"/>
      <c r="C314" s="50"/>
      <c r="D314" s="50"/>
      <c r="E314" s="51"/>
      <c r="F314" s="51"/>
      <c r="H314" s="52"/>
      <c r="I314" s="53"/>
      <c r="J314" s="53"/>
      <c r="K314" s="53"/>
      <c r="L314" s="54"/>
      <c r="M314" s="55"/>
      <c r="O314" s="53"/>
      <c r="DA314" s="1"/>
      <c r="DB314" s="1"/>
      <c r="DC314" s="1"/>
      <c r="DD314" s="1"/>
      <c r="DE314" s="1"/>
      <c r="DF314" s="1"/>
      <c r="DG314" s="1"/>
      <c r="DH314" s="1"/>
    </row>
    <row r="315" spans="1:112" x14ac:dyDescent="0.2">
      <c r="A315" s="1"/>
      <c r="B315" s="50"/>
      <c r="C315" s="50"/>
      <c r="D315" s="50"/>
      <c r="E315" s="51"/>
      <c r="F315" s="51"/>
      <c r="H315" s="52"/>
      <c r="I315" s="53"/>
      <c r="J315" s="53"/>
      <c r="K315" s="53"/>
      <c r="L315" s="54"/>
      <c r="M315" s="55"/>
      <c r="O315" s="53"/>
      <c r="DA315" s="1"/>
      <c r="DB315" s="1"/>
      <c r="DC315" s="1"/>
      <c r="DD315" s="1"/>
      <c r="DE315" s="1"/>
      <c r="DF315" s="1"/>
      <c r="DG315" s="1"/>
      <c r="DH315" s="1"/>
    </row>
    <row r="316" spans="1:112" x14ac:dyDescent="0.2">
      <c r="A316" s="1"/>
      <c r="B316" s="50"/>
      <c r="C316" s="50"/>
      <c r="D316" s="50"/>
      <c r="E316" s="51"/>
      <c r="F316" s="51"/>
      <c r="H316" s="52"/>
      <c r="I316" s="53"/>
      <c r="J316" s="53"/>
      <c r="K316" s="53"/>
      <c r="L316" s="54"/>
      <c r="M316" s="55"/>
      <c r="O316" s="53"/>
      <c r="DA316" s="1"/>
      <c r="DB316" s="1"/>
      <c r="DC316" s="1"/>
      <c r="DD316" s="1"/>
      <c r="DE316" s="1"/>
      <c r="DF316" s="1"/>
      <c r="DG316" s="1"/>
      <c r="DH316" s="1"/>
    </row>
    <row r="317" spans="1:112" x14ac:dyDescent="0.2">
      <c r="A317" s="1"/>
      <c r="B317" s="50"/>
      <c r="C317" s="50"/>
      <c r="D317" s="50"/>
      <c r="E317" s="51"/>
      <c r="F317" s="51"/>
      <c r="H317" s="52"/>
      <c r="I317" s="53"/>
      <c r="J317" s="53"/>
      <c r="K317" s="53"/>
      <c r="L317" s="54"/>
      <c r="M317" s="55"/>
      <c r="O317" s="53"/>
      <c r="DA317" s="1"/>
      <c r="DB317" s="1"/>
      <c r="DC317" s="1"/>
      <c r="DD317" s="1"/>
      <c r="DE317" s="1"/>
      <c r="DF317" s="1"/>
      <c r="DG317" s="1"/>
      <c r="DH317" s="1"/>
    </row>
    <row r="318" spans="1:112" x14ac:dyDescent="0.2">
      <c r="A318" s="1"/>
      <c r="B318" s="50"/>
      <c r="C318" s="50"/>
      <c r="D318" s="50"/>
      <c r="E318" s="51"/>
      <c r="F318" s="51"/>
      <c r="H318" s="52"/>
      <c r="I318" s="53"/>
      <c r="J318" s="53"/>
      <c r="K318" s="53"/>
      <c r="L318" s="54"/>
      <c r="M318" s="55"/>
      <c r="O318" s="53"/>
      <c r="DA318" s="1"/>
      <c r="DB318" s="1"/>
      <c r="DC318" s="1"/>
      <c r="DD318" s="1"/>
      <c r="DE318" s="1"/>
      <c r="DF318" s="1"/>
      <c r="DG318" s="1"/>
      <c r="DH318" s="1"/>
    </row>
    <row r="319" spans="1:112" x14ac:dyDescent="0.2">
      <c r="A319" s="1"/>
      <c r="B319" s="50"/>
      <c r="C319" s="50"/>
      <c r="D319" s="50"/>
      <c r="E319" s="51"/>
      <c r="F319" s="51"/>
      <c r="H319" s="52"/>
      <c r="I319" s="53"/>
      <c r="J319" s="53"/>
      <c r="K319" s="53"/>
      <c r="L319" s="54"/>
      <c r="M319" s="55"/>
      <c r="O319" s="53"/>
      <c r="DA319" s="1"/>
      <c r="DB319" s="1"/>
      <c r="DC319" s="1"/>
      <c r="DD319" s="1"/>
      <c r="DE319" s="1"/>
      <c r="DF319" s="1"/>
      <c r="DG319" s="1"/>
      <c r="DH319" s="1"/>
    </row>
    <row r="320" spans="1:112" x14ac:dyDescent="0.2">
      <c r="A320" s="1"/>
      <c r="B320" s="50"/>
      <c r="C320" s="50"/>
      <c r="D320" s="50"/>
      <c r="E320" s="51"/>
      <c r="F320" s="51"/>
      <c r="H320" s="52"/>
      <c r="I320" s="53"/>
      <c r="J320" s="53"/>
      <c r="K320" s="53"/>
      <c r="L320" s="54"/>
      <c r="M320" s="55"/>
      <c r="O320" s="53"/>
      <c r="DA320" s="1"/>
      <c r="DB320" s="1"/>
      <c r="DC320" s="1"/>
      <c r="DD320" s="1"/>
      <c r="DE320" s="1"/>
      <c r="DF320" s="1"/>
      <c r="DG320" s="1"/>
      <c r="DH320" s="1"/>
    </row>
    <row r="321" spans="1:112" x14ac:dyDescent="0.2">
      <c r="A321" s="1"/>
      <c r="B321" s="50"/>
      <c r="C321" s="50"/>
      <c r="D321" s="50"/>
      <c r="E321" s="51"/>
      <c r="F321" s="51"/>
      <c r="H321" s="52"/>
      <c r="I321" s="53"/>
      <c r="J321" s="53"/>
      <c r="K321" s="53"/>
      <c r="L321" s="54"/>
      <c r="M321" s="55"/>
      <c r="O321" s="53"/>
      <c r="DA321" s="1"/>
      <c r="DB321" s="1"/>
      <c r="DC321" s="1"/>
      <c r="DD321" s="1"/>
      <c r="DE321" s="1"/>
      <c r="DF321" s="1"/>
      <c r="DG321" s="1"/>
      <c r="DH321" s="1"/>
    </row>
    <row r="322" spans="1:112" x14ac:dyDescent="0.2">
      <c r="A322" s="1"/>
      <c r="B322" s="50"/>
      <c r="C322" s="50"/>
      <c r="D322" s="50"/>
      <c r="E322" s="51"/>
      <c r="F322" s="51"/>
      <c r="H322" s="52"/>
      <c r="I322" s="53"/>
      <c r="J322" s="53"/>
      <c r="K322" s="53"/>
      <c r="L322" s="54"/>
      <c r="M322" s="55"/>
      <c r="O322" s="53"/>
      <c r="DA322" s="1"/>
      <c r="DB322" s="1"/>
      <c r="DC322" s="1"/>
      <c r="DD322" s="1"/>
      <c r="DE322" s="1"/>
      <c r="DF322" s="1"/>
      <c r="DG322" s="1"/>
      <c r="DH322" s="1"/>
    </row>
    <row r="323" spans="1:112" x14ac:dyDescent="0.2">
      <c r="A323" s="1"/>
      <c r="B323" s="50"/>
      <c r="C323" s="50"/>
      <c r="D323" s="50"/>
      <c r="E323" s="51"/>
      <c r="F323" s="51"/>
      <c r="H323" s="52"/>
      <c r="I323" s="53"/>
      <c r="J323" s="53"/>
      <c r="K323" s="53"/>
      <c r="L323" s="54"/>
      <c r="M323" s="55"/>
      <c r="O323" s="53"/>
      <c r="DA323" s="1"/>
      <c r="DB323" s="1"/>
      <c r="DC323" s="1"/>
      <c r="DD323" s="1"/>
      <c r="DE323" s="1"/>
      <c r="DF323" s="1"/>
      <c r="DG323" s="1"/>
      <c r="DH323" s="1"/>
    </row>
    <row r="324" spans="1:112" x14ac:dyDescent="0.2">
      <c r="A324" s="1"/>
      <c r="B324" s="50"/>
      <c r="C324" s="50"/>
      <c r="D324" s="50"/>
      <c r="E324" s="51"/>
      <c r="F324" s="51"/>
      <c r="H324" s="52"/>
      <c r="I324" s="53"/>
      <c r="J324" s="53"/>
      <c r="K324" s="53"/>
      <c r="L324" s="54"/>
      <c r="M324" s="55"/>
      <c r="O324" s="53"/>
      <c r="DA324" s="1"/>
      <c r="DB324" s="1"/>
      <c r="DC324" s="1"/>
      <c r="DD324" s="1"/>
      <c r="DE324" s="1"/>
      <c r="DF324" s="1"/>
      <c r="DG324" s="1"/>
      <c r="DH324" s="1"/>
    </row>
    <row r="325" spans="1:112" x14ac:dyDescent="0.2">
      <c r="A325" s="1"/>
      <c r="B325" s="50"/>
      <c r="C325" s="50"/>
      <c r="D325" s="50"/>
      <c r="E325" s="51"/>
      <c r="F325" s="51"/>
      <c r="H325" s="52"/>
      <c r="I325" s="53"/>
      <c r="J325" s="53"/>
      <c r="K325" s="53"/>
      <c r="L325" s="54"/>
      <c r="M325" s="55"/>
      <c r="O325" s="53"/>
      <c r="DA325" s="1"/>
      <c r="DB325" s="1"/>
      <c r="DC325" s="1"/>
      <c r="DD325" s="1"/>
      <c r="DE325" s="1"/>
      <c r="DF325" s="1"/>
      <c r="DG325" s="1"/>
      <c r="DH325" s="1"/>
    </row>
    <row r="326" spans="1:112" x14ac:dyDescent="0.2">
      <c r="A326" s="1"/>
      <c r="B326" s="50"/>
      <c r="C326" s="50"/>
      <c r="D326" s="50"/>
      <c r="E326" s="51"/>
      <c r="F326" s="51"/>
      <c r="H326" s="52"/>
      <c r="I326" s="53"/>
      <c r="J326" s="53"/>
      <c r="K326" s="53"/>
      <c r="L326" s="54"/>
      <c r="M326" s="55"/>
      <c r="O326" s="53"/>
      <c r="DA326" s="1"/>
      <c r="DB326" s="1"/>
      <c r="DC326" s="1"/>
      <c r="DD326" s="1"/>
      <c r="DE326" s="1"/>
      <c r="DF326" s="1"/>
      <c r="DG326" s="1"/>
      <c r="DH326" s="1"/>
    </row>
    <row r="327" spans="1:112" x14ac:dyDescent="0.2">
      <c r="A327" s="1"/>
      <c r="B327" s="50"/>
      <c r="C327" s="50"/>
      <c r="D327" s="50"/>
      <c r="E327" s="51"/>
      <c r="F327" s="51"/>
      <c r="H327" s="52"/>
      <c r="I327" s="53"/>
      <c r="J327" s="53"/>
      <c r="K327" s="53"/>
      <c r="L327" s="54"/>
      <c r="M327" s="55"/>
      <c r="O327" s="53"/>
      <c r="DA327" s="1"/>
      <c r="DB327" s="1"/>
      <c r="DC327" s="1"/>
      <c r="DD327" s="1"/>
      <c r="DE327" s="1"/>
      <c r="DF327" s="1"/>
      <c r="DG327" s="1"/>
      <c r="DH327" s="1"/>
    </row>
    <row r="328" spans="1:112" x14ac:dyDescent="0.2">
      <c r="A328" s="1"/>
      <c r="B328" s="50"/>
      <c r="C328" s="50"/>
      <c r="D328" s="50"/>
      <c r="E328" s="51"/>
      <c r="F328" s="51"/>
      <c r="H328" s="52"/>
      <c r="I328" s="53"/>
      <c r="J328" s="53"/>
      <c r="K328" s="53"/>
      <c r="L328" s="54"/>
      <c r="M328" s="55"/>
      <c r="O328" s="53"/>
      <c r="DA328" s="1"/>
      <c r="DB328" s="1"/>
      <c r="DC328" s="1"/>
      <c r="DD328" s="1"/>
      <c r="DE328" s="1"/>
      <c r="DF328" s="1"/>
      <c r="DG328" s="1"/>
      <c r="DH328" s="1"/>
    </row>
    <row r="329" spans="1:112" x14ac:dyDescent="0.2">
      <c r="A329" s="1"/>
      <c r="B329" s="50"/>
      <c r="C329" s="50"/>
      <c r="D329" s="50"/>
      <c r="E329" s="51"/>
      <c r="F329" s="51"/>
      <c r="H329" s="52"/>
      <c r="I329" s="53"/>
      <c r="J329" s="53"/>
      <c r="K329" s="53"/>
      <c r="L329" s="54"/>
      <c r="M329" s="55"/>
      <c r="O329" s="53"/>
      <c r="DA329" s="1"/>
      <c r="DB329" s="1"/>
      <c r="DC329" s="1"/>
      <c r="DD329" s="1"/>
      <c r="DE329" s="1"/>
      <c r="DF329" s="1"/>
      <c r="DG329" s="1"/>
      <c r="DH329" s="1"/>
    </row>
    <row r="330" spans="1:112" x14ac:dyDescent="0.2">
      <c r="A330" s="1"/>
      <c r="B330" s="50"/>
      <c r="C330" s="50"/>
      <c r="D330" s="50"/>
      <c r="E330" s="51"/>
      <c r="F330" s="51"/>
      <c r="H330" s="52"/>
      <c r="I330" s="53"/>
      <c r="J330" s="53"/>
      <c r="K330" s="53"/>
      <c r="L330" s="54"/>
      <c r="M330" s="55"/>
      <c r="O330" s="53"/>
      <c r="DA330" s="1"/>
      <c r="DB330" s="1"/>
      <c r="DC330" s="1"/>
      <c r="DD330" s="1"/>
      <c r="DE330" s="1"/>
      <c r="DF330" s="1"/>
      <c r="DG330" s="1"/>
      <c r="DH330" s="1"/>
    </row>
    <row r="331" spans="1:112" x14ac:dyDescent="0.2">
      <c r="A331" s="1"/>
      <c r="B331" s="50"/>
      <c r="C331" s="50"/>
      <c r="D331" s="50"/>
      <c r="E331" s="51"/>
      <c r="F331" s="51"/>
      <c r="H331" s="52"/>
      <c r="I331" s="53"/>
      <c r="J331" s="53"/>
      <c r="K331" s="53"/>
      <c r="L331" s="54"/>
      <c r="M331" s="55"/>
      <c r="O331" s="53"/>
      <c r="DA331" s="1"/>
      <c r="DB331" s="1"/>
      <c r="DC331" s="1"/>
      <c r="DD331" s="1"/>
      <c r="DE331" s="1"/>
      <c r="DF331" s="1"/>
      <c r="DG331" s="1"/>
      <c r="DH331" s="1"/>
    </row>
    <row r="332" spans="1:112" x14ac:dyDescent="0.2">
      <c r="A332" s="1"/>
      <c r="B332" s="50"/>
      <c r="C332" s="50"/>
      <c r="D332" s="50"/>
      <c r="E332" s="51"/>
      <c r="F332" s="51"/>
      <c r="H332" s="52"/>
      <c r="I332" s="53"/>
      <c r="J332" s="53"/>
      <c r="K332" s="53"/>
      <c r="L332" s="54"/>
      <c r="M332" s="55"/>
      <c r="O332" s="53"/>
      <c r="DA332" s="1"/>
      <c r="DB332" s="1"/>
      <c r="DC332" s="1"/>
      <c r="DD332" s="1"/>
      <c r="DE332" s="1"/>
      <c r="DF332" s="1"/>
      <c r="DG332" s="1"/>
      <c r="DH332" s="1"/>
    </row>
    <row r="333" spans="1:112" x14ac:dyDescent="0.2">
      <c r="A333" s="1"/>
      <c r="B333" s="50"/>
      <c r="C333" s="50"/>
      <c r="D333" s="50"/>
      <c r="E333" s="51"/>
      <c r="F333" s="51"/>
      <c r="H333" s="52"/>
      <c r="I333" s="53"/>
      <c r="J333" s="53"/>
      <c r="K333" s="53"/>
      <c r="L333" s="54"/>
      <c r="M333" s="55"/>
      <c r="O333" s="53"/>
      <c r="DA333" s="1"/>
      <c r="DB333" s="1"/>
      <c r="DC333" s="1"/>
      <c r="DD333" s="1"/>
      <c r="DE333" s="1"/>
      <c r="DF333" s="1"/>
      <c r="DG333" s="1"/>
      <c r="DH333" s="1"/>
    </row>
    <row r="334" spans="1:112" x14ac:dyDescent="0.2">
      <c r="A334" s="1"/>
      <c r="B334" s="50"/>
      <c r="C334" s="50"/>
      <c r="D334" s="50"/>
      <c r="E334" s="51"/>
      <c r="F334" s="51"/>
      <c r="H334" s="52"/>
      <c r="I334" s="53"/>
      <c r="J334" s="53"/>
      <c r="K334" s="53"/>
      <c r="L334" s="54"/>
      <c r="M334" s="55"/>
      <c r="O334" s="53"/>
      <c r="DA334" s="1"/>
      <c r="DB334" s="1"/>
      <c r="DC334" s="1"/>
      <c r="DD334" s="1"/>
      <c r="DE334" s="1"/>
      <c r="DF334" s="1"/>
      <c r="DG334" s="1"/>
      <c r="DH334" s="1"/>
    </row>
    <row r="335" spans="1:112" x14ac:dyDescent="0.2">
      <c r="A335" s="1"/>
      <c r="B335" s="50"/>
      <c r="C335" s="50"/>
      <c r="D335" s="50"/>
      <c r="E335" s="51"/>
      <c r="F335" s="51"/>
      <c r="H335" s="52"/>
      <c r="I335" s="53"/>
      <c r="J335" s="53"/>
      <c r="K335" s="53"/>
      <c r="L335" s="54"/>
      <c r="M335" s="55"/>
      <c r="O335" s="53"/>
      <c r="DA335" s="1"/>
      <c r="DB335" s="1"/>
      <c r="DC335" s="1"/>
      <c r="DD335" s="1"/>
      <c r="DE335" s="1"/>
      <c r="DF335" s="1"/>
      <c r="DG335" s="1"/>
      <c r="DH335" s="1"/>
    </row>
    <row r="336" spans="1:112" x14ac:dyDescent="0.2">
      <c r="A336" s="1"/>
      <c r="B336" s="50"/>
      <c r="C336" s="50"/>
      <c r="D336" s="50"/>
      <c r="E336" s="51"/>
      <c r="F336" s="51"/>
      <c r="H336" s="52"/>
      <c r="I336" s="53"/>
      <c r="J336" s="53"/>
      <c r="K336" s="53"/>
      <c r="L336" s="54"/>
      <c r="M336" s="55"/>
      <c r="O336" s="53"/>
      <c r="DA336" s="1"/>
      <c r="DB336" s="1"/>
      <c r="DC336" s="1"/>
      <c r="DD336" s="1"/>
      <c r="DE336" s="1"/>
      <c r="DF336" s="1"/>
      <c r="DG336" s="1"/>
      <c r="DH336" s="1"/>
    </row>
    <row r="337" spans="1:112" x14ac:dyDescent="0.2">
      <c r="A337" s="1"/>
      <c r="B337" s="50"/>
      <c r="C337" s="50"/>
      <c r="D337" s="50"/>
      <c r="E337" s="51"/>
      <c r="F337" s="51"/>
      <c r="H337" s="52"/>
      <c r="I337" s="53"/>
      <c r="J337" s="53"/>
      <c r="K337" s="53"/>
      <c r="L337" s="54"/>
      <c r="M337" s="55"/>
      <c r="O337" s="53"/>
      <c r="DA337" s="1"/>
      <c r="DB337" s="1"/>
      <c r="DC337" s="1"/>
      <c r="DD337" s="1"/>
      <c r="DE337" s="1"/>
      <c r="DF337" s="1"/>
      <c r="DG337" s="1"/>
      <c r="DH337" s="1"/>
    </row>
    <row r="338" spans="1:112" x14ac:dyDescent="0.2">
      <c r="A338" s="1"/>
      <c r="B338" s="50"/>
      <c r="C338" s="50"/>
      <c r="D338" s="50"/>
      <c r="E338" s="51"/>
      <c r="F338" s="51"/>
      <c r="H338" s="52"/>
      <c r="I338" s="53"/>
      <c r="J338" s="53"/>
      <c r="K338" s="53"/>
      <c r="L338" s="54"/>
      <c r="M338" s="55"/>
      <c r="O338" s="53"/>
      <c r="DA338" s="1"/>
      <c r="DB338" s="1"/>
      <c r="DC338" s="1"/>
      <c r="DD338" s="1"/>
      <c r="DE338" s="1"/>
      <c r="DF338" s="1"/>
      <c r="DG338" s="1"/>
      <c r="DH338" s="1"/>
    </row>
    <row r="339" spans="1:112" x14ac:dyDescent="0.2">
      <c r="A339" s="1"/>
      <c r="B339" s="50"/>
      <c r="C339" s="50"/>
      <c r="D339" s="50"/>
      <c r="E339" s="51"/>
      <c r="F339" s="51"/>
      <c r="H339" s="52"/>
      <c r="I339" s="53"/>
      <c r="J339" s="53"/>
      <c r="K339" s="53"/>
      <c r="L339" s="54"/>
      <c r="M339" s="55"/>
      <c r="O339" s="53"/>
      <c r="DA339" s="1"/>
      <c r="DB339" s="1"/>
      <c r="DC339" s="1"/>
      <c r="DD339" s="1"/>
      <c r="DE339" s="1"/>
      <c r="DF339" s="1"/>
      <c r="DG339" s="1"/>
      <c r="DH339" s="1"/>
    </row>
    <row r="340" spans="1:112" x14ac:dyDescent="0.2">
      <c r="A340" s="1"/>
      <c r="B340" s="50"/>
      <c r="C340" s="50"/>
      <c r="D340" s="50"/>
      <c r="E340" s="51"/>
      <c r="F340" s="51"/>
      <c r="H340" s="52"/>
      <c r="I340" s="53"/>
      <c r="J340" s="53"/>
      <c r="K340" s="53"/>
      <c r="L340" s="54"/>
      <c r="M340" s="55"/>
      <c r="O340" s="53"/>
      <c r="DA340" s="1"/>
      <c r="DB340" s="1"/>
      <c r="DC340" s="1"/>
      <c r="DD340" s="1"/>
      <c r="DE340" s="1"/>
      <c r="DF340" s="1"/>
      <c r="DG340" s="1"/>
      <c r="DH340" s="1"/>
    </row>
    <row r="341" spans="1:112" x14ac:dyDescent="0.2">
      <c r="A341" s="1"/>
      <c r="B341" s="50"/>
      <c r="C341" s="50"/>
      <c r="D341" s="50"/>
      <c r="E341" s="51"/>
      <c r="F341" s="51"/>
      <c r="H341" s="52"/>
      <c r="I341" s="53"/>
      <c r="J341" s="53"/>
      <c r="K341" s="53"/>
      <c r="L341" s="54"/>
      <c r="M341" s="55"/>
      <c r="O341" s="53"/>
      <c r="DA341" s="1"/>
      <c r="DB341" s="1"/>
      <c r="DC341" s="1"/>
      <c r="DD341" s="1"/>
      <c r="DE341" s="1"/>
      <c r="DF341" s="1"/>
      <c r="DG341" s="1"/>
      <c r="DH341" s="1"/>
    </row>
    <row r="342" spans="1:112" x14ac:dyDescent="0.2">
      <c r="A342" s="1"/>
      <c r="B342" s="50"/>
      <c r="C342" s="50"/>
      <c r="D342" s="50"/>
      <c r="E342" s="51"/>
      <c r="F342" s="51"/>
      <c r="H342" s="52"/>
      <c r="I342" s="53"/>
      <c r="J342" s="53"/>
      <c r="K342" s="53"/>
      <c r="L342" s="54"/>
      <c r="M342" s="55"/>
      <c r="O342" s="53"/>
      <c r="DA342" s="1"/>
      <c r="DB342" s="1"/>
      <c r="DC342" s="1"/>
      <c r="DD342" s="1"/>
      <c r="DE342" s="1"/>
      <c r="DF342" s="1"/>
      <c r="DG342" s="1"/>
      <c r="DH342" s="1"/>
    </row>
    <row r="343" spans="1:112" x14ac:dyDescent="0.2">
      <c r="A343" s="1"/>
      <c r="B343" s="50"/>
      <c r="C343" s="50"/>
      <c r="D343" s="50"/>
      <c r="E343" s="51"/>
      <c r="F343" s="51"/>
      <c r="H343" s="52"/>
      <c r="I343" s="53"/>
      <c r="J343" s="53"/>
      <c r="K343" s="53"/>
      <c r="L343" s="54"/>
      <c r="M343" s="55"/>
      <c r="O343" s="53"/>
      <c r="DA343" s="1"/>
      <c r="DB343" s="1"/>
      <c r="DC343" s="1"/>
      <c r="DD343" s="1"/>
      <c r="DE343" s="1"/>
      <c r="DF343" s="1"/>
      <c r="DG343" s="1"/>
      <c r="DH343" s="1"/>
    </row>
    <row r="344" spans="1:112" x14ac:dyDescent="0.2">
      <c r="A344" s="1"/>
      <c r="B344" s="50"/>
      <c r="C344" s="50"/>
      <c r="D344" s="50"/>
      <c r="E344" s="51"/>
      <c r="F344" s="51"/>
      <c r="H344" s="52"/>
      <c r="I344" s="53"/>
      <c r="J344" s="53"/>
      <c r="K344" s="53"/>
      <c r="L344" s="54"/>
      <c r="M344" s="55"/>
      <c r="O344" s="53"/>
      <c r="DA344" s="1"/>
      <c r="DB344" s="1"/>
      <c r="DC344" s="1"/>
      <c r="DD344" s="1"/>
      <c r="DE344" s="1"/>
      <c r="DF344" s="1"/>
      <c r="DG344" s="1"/>
      <c r="DH344" s="1"/>
    </row>
    <row r="345" spans="1:112" x14ac:dyDescent="0.2">
      <c r="A345" s="1"/>
      <c r="B345" s="50"/>
      <c r="C345" s="50"/>
      <c r="D345" s="50"/>
      <c r="E345" s="51"/>
      <c r="F345" s="51"/>
      <c r="H345" s="52"/>
      <c r="I345" s="53"/>
      <c r="J345" s="53"/>
      <c r="K345" s="53"/>
      <c r="L345" s="54"/>
      <c r="M345" s="55"/>
      <c r="O345" s="53"/>
      <c r="DA345" s="1"/>
      <c r="DB345" s="1"/>
      <c r="DC345" s="1"/>
      <c r="DD345" s="1"/>
      <c r="DE345" s="1"/>
      <c r="DF345" s="1"/>
      <c r="DG345" s="1"/>
      <c r="DH345" s="1"/>
    </row>
    <row r="346" spans="1:112" x14ac:dyDescent="0.2">
      <c r="A346" s="1"/>
      <c r="B346" s="50"/>
      <c r="C346" s="50"/>
      <c r="D346" s="50"/>
      <c r="E346" s="51"/>
      <c r="F346" s="51"/>
      <c r="H346" s="52"/>
      <c r="I346" s="53"/>
      <c r="J346" s="53"/>
      <c r="K346" s="53"/>
      <c r="L346" s="54"/>
      <c r="M346" s="55"/>
      <c r="O346" s="53"/>
      <c r="DA346" s="1"/>
      <c r="DB346" s="1"/>
      <c r="DC346" s="1"/>
      <c r="DD346" s="1"/>
      <c r="DE346" s="1"/>
      <c r="DF346" s="1"/>
      <c r="DG346" s="1"/>
      <c r="DH346" s="1"/>
    </row>
    <row r="347" spans="1:112" x14ac:dyDescent="0.2">
      <c r="A347" s="1"/>
      <c r="B347" s="50"/>
      <c r="C347" s="50"/>
      <c r="D347" s="50"/>
      <c r="E347" s="51"/>
      <c r="F347" s="51"/>
      <c r="H347" s="52"/>
      <c r="I347" s="53"/>
      <c r="J347" s="53"/>
      <c r="K347" s="53"/>
      <c r="L347" s="54"/>
      <c r="M347" s="55"/>
      <c r="O347" s="53"/>
      <c r="DA347" s="1"/>
      <c r="DB347" s="1"/>
      <c r="DC347" s="1"/>
      <c r="DD347" s="1"/>
      <c r="DE347" s="1"/>
      <c r="DF347" s="1"/>
      <c r="DG347" s="1"/>
      <c r="DH347" s="1"/>
    </row>
    <row r="348" spans="1:112" x14ac:dyDescent="0.2">
      <c r="A348" s="1"/>
      <c r="B348" s="50"/>
      <c r="C348" s="50"/>
      <c r="D348" s="50"/>
      <c r="E348" s="51"/>
      <c r="F348" s="51"/>
      <c r="H348" s="52"/>
      <c r="I348" s="53"/>
      <c r="J348" s="53"/>
      <c r="K348" s="53"/>
      <c r="L348" s="54"/>
      <c r="M348" s="55"/>
      <c r="O348" s="53"/>
      <c r="DA348" s="1"/>
      <c r="DB348" s="1"/>
      <c r="DC348" s="1"/>
      <c r="DD348" s="1"/>
      <c r="DE348" s="1"/>
      <c r="DF348" s="1"/>
      <c r="DG348" s="1"/>
      <c r="DH348" s="1"/>
    </row>
    <row r="349" spans="1:112" x14ac:dyDescent="0.2">
      <c r="A349" s="1"/>
      <c r="B349" s="50"/>
      <c r="C349" s="50"/>
      <c r="D349" s="50"/>
      <c r="E349" s="51"/>
      <c r="F349" s="51"/>
      <c r="H349" s="52"/>
      <c r="I349" s="53"/>
      <c r="J349" s="53"/>
      <c r="K349" s="53"/>
      <c r="L349" s="54"/>
      <c r="M349" s="55"/>
      <c r="O349" s="53"/>
      <c r="DA349" s="1"/>
      <c r="DB349" s="1"/>
      <c r="DC349" s="1"/>
      <c r="DD349" s="1"/>
      <c r="DE349" s="1"/>
      <c r="DF349" s="1"/>
      <c r="DG349" s="1"/>
      <c r="DH349" s="1"/>
    </row>
    <row r="350" spans="1:112" x14ac:dyDescent="0.2">
      <c r="A350" s="1"/>
      <c r="B350" s="50"/>
      <c r="C350" s="50"/>
      <c r="D350" s="50"/>
      <c r="E350" s="51"/>
      <c r="F350" s="51"/>
      <c r="H350" s="52"/>
      <c r="I350" s="53"/>
      <c r="J350" s="53"/>
      <c r="K350" s="53"/>
      <c r="L350" s="54"/>
      <c r="M350" s="55"/>
      <c r="O350" s="53"/>
      <c r="DA350" s="1"/>
      <c r="DB350" s="1"/>
      <c r="DC350" s="1"/>
      <c r="DD350" s="1"/>
      <c r="DE350" s="1"/>
      <c r="DF350" s="1"/>
      <c r="DG350" s="1"/>
      <c r="DH350" s="1"/>
    </row>
    <row r="351" spans="1:112" x14ac:dyDescent="0.2">
      <c r="A351" s="1"/>
      <c r="B351" s="50"/>
      <c r="C351" s="50"/>
      <c r="D351" s="50"/>
      <c r="E351" s="51"/>
      <c r="F351" s="51"/>
      <c r="H351" s="52"/>
      <c r="I351" s="53"/>
      <c r="J351" s="53"/>
      <c r="K351" s="53"/>
      <c r="L351" s="54"/>
      <c r="M351" s="55"/>
      <c r="O351" s="53"/>
      <c r="DA351" s="1"/>
      <c r="DB351" s="1"/>
      <c r="DC351" s="1"/>
      <c r="DD351" s="1"/>
      <c r="DE351" s="1"/>
      <c r="DF351" s="1"/>
      <c r="DG351" s="1"/>
      <c r="DH351" s="1"/>
    </row>
    <row r="352" spans="1:112" x14ac:dyDescent="0.2">
      <c r="A352" s="1"/>
      <c r="B352" s="50"/>
      <c r="C352" s="50"/>
      <c r="D352" s="50"/>
      <c r="E352" s="51"/>
      <c r="F352" s="51"/>
      <c r="H352" s="52"/>
      <c r="I352" s="53"/>
      <c r="J352" s="53"/>
      <c r="K352" s="53"/>
      <c r="L352" s="54"/>
      <c r="M352" s="55"/>
      <c r="O352" s="53"/>
      <c r="DA352" s="1"/>
      <c r="DB352" s="1"/>
      <c r="DC352" s="1"/>
      <c r="DD352" s="1"/>
      <c r="DE352" s="1"/>
      <c r="DF352" s="1"/>
      <c r="DG352" s="1"/>
      <c r="DH352" s="1"/>
    </row>
    <row r="353" spans="1:112" x14ac:dyDescent="0.2">
      <c r="A353" s="1"/>
      <c r="B353" s="50"/>
      <c r="C353" s="50"/>
      <c r="D353" s="50"/>
      <c r="E353" s="51"/>
      <c r="F353" s="51"/>
      <c r="H353" s="52"/>
      <c r="I353" s="53"/>
      <c r="J353" s="53"/>
      <c r="K353" s="53"/>
      <c r="L353" s="54"/>
      <c r="M353" s="55"/>
      <c r="O353" s="53"/>
      <c r="DA353" s="1"/>
      <c r="DB353" s="1"/>
      <c r="DC353" s="1"/>
      <c r="DD353" s="1"/>
      <c r="DE353" s="1"/>
      <c r="DF353" s="1"/>
      <c r="DG353" s="1"/>
      <c r="DH353" s="1"/>
    </row>
    <row r="354" spans="1:112" x14ac:dyDescent="0.2">
      <c r="A354" s="1"/>
      <c r="B354" s="50"/>
      <c r="C354" s="50"/>
      <c r="D354" s="50"/>
      <c r="E354" s="51"/>
      <c r="F354" s="51"/>
      <c r="H354" s="52"/>
      <c r="I354" s="53"/>
      <c r="J354" s="53"/>
      <c r="K354" s="53"/>
      <c r="L354" s="54"/>
      <c r="M354" s="55"/>
      <c r="O354" s="53"/>
      <c r="DA354" s="1"/>
      <c r="DB354" s="1"/>
      <c r="DC354" s="1"/>
      <c r="DD354" s="1"/>
      <c r="DE354" s="1"/>
      <c r="DF354" s="1"/>
      <c r="DG354" s="1"/>
      <c r="DH354" s="1"/>
    </row>
    <row r="355" spans="1:112" x14ac:dyDescent="0.2">
      <c r="A355" s="1"/>
      <c r="B355" s="50"/>
      <c r="C355" s="50"/>
      <c r="D355" s="50"/>
      <c r="E355" s="51"/>
      <c r="F355" s="51"/>
      <c r="H355" s="52"/>
      <c r="I355" s="53"/>
      <c r="J355" s="53"/>
      <c r="K355" s="53"/>
      <c r="L355" s="54"/>
      <c r="M355" s="55"/>
      <c r="O355" s="53"/>
      <c r="DA355" s="1"/>
      <c r="DB355" s="1"/>
      <c r="DC355" s="1"/>
      <c r="DD355" s="1"/>
      <c r="DE355" s="1"/>
      <c r="DF355" s="1"/>
      <c r="DG355" s="1"/>
      <c r="DH355" s="1"/>
    </row>
    <row r="356" spans="1:112" x14ac:dyDescent="0.2">
      <c r="A356" s="1"/>
      <c r="B356" s="50"/>
      <c r="C356" s="50"/>
      <c r="D356" s="50"/>
      <c r="E356" s="51"/>
      <c r="F356" s="51"/>
      <c r="H356" s="52"/>
      <c r="I356" s="53"/>
      <c r="J356" s="53"/>
      <c r="K356" s="53"/>
      <c r="L356" s="54"/>
      <c r="M356" s="55"/>
      <c r="O356" s="53"/>
      <c r="DA356" s="1"/>
      <c r="DB356" s="1"/>
      <c r="DC356" s="1"/>
      <c r="DD356" s="1"/>
      <c r="DE356" s="1"/>
      <c r="DF356" s="1"/>
      <c r="DG356" s="1"/>
      <c r="DH356" s="1"/>
    </row>
    <row r="357" spans="1:112" x14ac:dyDescent="0.2">
      <c r="A357" s="1"/>
      <c r="B357" s="50"/>
      <c r="C357" s="50"/>
      <c r="D357" s="50"/>
      <c r="E357" s="51"/>
      <c r="F357" s="51"/>
      <c r="H357" s="52"/>
      <c r="I357" s="53"/>
      <c r="J357" s="53"/>
      <c r="K357" s="53"/>
      <c r="L357" s="54"/>
      <c r="M357" s="55"/>
      <c r="O357" s="53"/>
      <c r="DA357" s="1"/>
      <c r="DB357" s="1"/>
      <c r="DC357" s="1"/>
      <c r="DD357" s="1"/>
      <c r="DE357" s="1"/>
      <c r="DF357" s="1"/>
      <c r="DG357" s="1"/>
      <c r="DH357" s="1"/>
    </row>
    <row r="358" spans="1:112" x14ac:dyDescent="0.2">
      <c r="A358" s="1"/>
      <c r="B358" s="50"/>
      <c r="C358" s="50"/>
      <c r="D358" s="50"/>
      <c r="E358" s="51"/>
      <c r="F358" s="51"/>
      <c r="H358" s="52"/>
      <c r="I358" s="53"/>
      <c r="J358" s="53"/>
      <c r="K358" s="53"/>
      <c r="L358" s="54"/>
      <c r="M358" s="55"/>
      <c r="O358" s="53"/>
      <c r="DA358" s="1"/>
      <c r="DB358" s="1"/>
      <c r="DC358" s="1"/>
      <c r="DD358" s="1"/>
      <c r="DE358" s="1"/>
      <c r="DF358" s="1"/>
      <c r="DG358" s="1"/>
      <c r="DH358" s="1"/>
    </row>
    <row r="359" spans="1:112" x14ac:dyDescent="0.2">
      <c r="A359" s="1"/>
      <c r="B359" s="50"/>
      <c r="C359" s="50"/>
      <c r="D359" s="50"/>
      <c r="E359" s="51"/>
      <c r="F359" s="51"/>
      <c r="H359" s="52"/>
      <c r="I359" s="53"/>
      <c r="J359" s="53"/>
      <c r="K359" s="53"/>
      <c r="L359" s="54"/>
      <c r="M359" s="55"/>
      <c r="O359" s="53"/>
      <c r="DA359" s="1"/>
      <c r="DB359" s="1"/>
      <c r="DC359" s="1"/>
      <c r="DD359" s="1"/>
      <c r="DE359" s="1"/>
      <c r="DF359" s="1"/>
      <c r="DG359" s="1"/>
      <c r="DH359" s="1"/>
    </row>
    <row r="360" spans="1:112" x14ac:dyDescent="0.2">
      <c r="A360" s="1"/>
      <c r="B360" s="50"/>
      <c r="C360" s="50"/>
      <c r="D360" s="50"/>
      <c r="E360" s="51"/>
      <c r="F360" s="51"/>
      <c r="H360" s="52"/>
      <c r="I360" s="53"/>
      <c r="J360" s="53"/>
      <c r="K360" s="53"/>
      <c r="L360" s="54"/>
      <c r="M360" s="55"/>
      <c r="O360" s="53"/>
      <c r="DA360" s="1"/>
      <c r="DB360" s="1"/>
      <c r="DC360" s="1"/>
      <c r="DD360" s="1"/>
      <c r="DE360" s="1"/>
      <c r="DF360" s="1"/>
      <c r="DG360" s="1"/>
      <c r="DH360" s="1"/>
    </row>
    <row r="361" spans="1:112" x14ac:dyDescent="0.2">
      <c r="A361" s="1"/>
      <c r="B361" s="50"/>
      <c r="C361" s="50"/>
      <c r="D361" s="50"/>
      <c r="E361" s="51"/>
      <c r="F361" s="51"/>
      <c r="H361" s="52"/>
      <c r="I361" s="53"/>
      <c r="J361" s="53"/>
      <c r="K361" s="53"/>
      <c r="L361" s="54"/>
      <c r="M361" s="55"/>
      <c r="O361" s="53"/>
      <c r="DA361" s="1"/>
      <c r="DB361" s="1"/>
      <c r="DC361" s="1"/>
      <c r="DD361" s="1"/>
      <c r="DE361" s="1"/>
      <c r="DF361" s="1"/>
      <c r="DG361" s="1"/>
      <c r="DH361" s="1"/>
    </row>
    <row r="362" spans="1:112" x14ac:dyDescent="0.2">
      <c r="A362" s="1"/>
      <c r="B362" s="50"/>
      <c r="C362" s="50"/>
      <c r="D362" s="50"/>
      <c r="E362" s="51"/>
      <c r="F362" s="51"/>
      <c r="H362" s="52"/>
      <c r="I362" s="53"/>
      <c r="J362" s="53"/>
      <c r="K362" s="53"/>
      <c r="L362" s="54"/>
      <c r="M362" s="55"/>
      <c r="O362" s="53"/>
      <c r="DA362" s="1"/>
      <c r="DB362" s="1"/>
      <c r="DC362" s="1"/>
      <c r="DD362" s="1"/>
      <c r="DE362" s="1"/>
      <c r="DF362" s="1"/>
      <c r="DG362" s="1"/>
      <c r="DH362" s="1"/>
    </row>
    <row r="363" spans="1:112" x14ac:dyDescent="0.2">
      <c r="A363" s="1"/>
      <c r="B363" s="50"/>
      <c r="C363" s="50"/>
      <c r="D363" s="50"/>
      <c r="E363" s="51"/>
      <c r="F363" s="51"/>
      <c r="H363" s="52"/>
      <c r="I363" s="53"/>
      <c r="J363" s="53"/>
      <c r="K363" s="53"/>
      <c r="L363" s="54"/>
      <c r="M363" s="55"/>
      <c r="O363" s="53"/>
      <c r="DA363" s="1"/>
      <c r="DB363" s="1"/>
      <c r="DC363" s="1"/>
      <c r="DD363" s="1"/>
      <c r="DE363" s="1"/>
      <c r="DF363" s="1"/>
      <c r="DG363" s="1"/>
      <c r="DH363" s="1"/>
    </row>
    <row r="364" spans="1:112" x14ac:dyDescent="0.2">
      <c r="A364" s="1"/>
      <c r="B364" s="50"/>
      <c r="C364" s="50"/>
      <c r="D364" s="50"/>
      <c r="E364" s="51"/>
      <c r="F364" s="51"/>
      <c r="H364" s="52"/>
      <c r="I364" s="53"/>
      <c r="J364" s="53"/>
      <c r="K364" s="53"/>
      <c r="L364" s="54"/>
      <c r="M364" s="55"/>
      <c r="O364" s="53"/>
      <c r="DA364" s="1"/>
      <c r="DB364" s="1"/>
      <c r="DC364" s="1"/>
      <c r="DD364" s="1"/>
      <c r="DE364" s="1"/>
      <c r="DF364" s="1"/>
      <c r="DG364" s="1"/>
      <c r="DH364" s="1"/>
    </row>
    <row r="365" spans="1:112" x14ac:dyDescent="0.2">
      <c r="A365" s="1"/>
      <c r="B365" s="50"/>
      <c r="C365" s="50"/>
      <c r="D365" s="50"/>
      <c r="E365" s="51"/>
      <c r="F365" s="51"/>
      <c r="H365" s="52"/>
      <c r="I365" s="53"/>
      <c r="J365" s="53"/>
      <c r="K365" s="53"/>
      <c r="L365" s="54"/>
      <c r="M365" s="55"/>
      <c r="O365" s="53"/>
      <c r="DA365" s="1"/>
      <c r="DB365" s="1"/>
      <c r="DC365" s="1"/>
      <c r="DD365" s="1"/>
      <c r="DE365" s="1"/>
      <c r="DF365" s="1"/>
      <c r="DG365" s="1"/>
      <c r="DH365" s="1"/>
    </row>
    <row r="366" spans="1:112" x14ac:dyDescent="0.2">
      <c r="A366" s="1"/>
      <c r="B366" s="50"/>
      <c r="C366" s="50"/>
      <c r="D366" s="50"/>
      <c r="E366" s="51"/>
      <c r="F366" s="51"/>
      <c r="H366" s="52"/>
      <c r="I366" s="53"/>
      <c r="J366" s="53"/>
      <c r="K366" s="53"/>
      <c r="L366" s="54"/>
      <c r="M366" s="55"/>
      <c r="O366" s="53"/>
      <c r="DA366" s="1"/>
      <c r="DB366" s="1"/>
      <c r="DC366" s="1"/>
      <c r="DD366" s="1"/>
      <c r="DE366" s="1"/>
      <c r="DF366" s="1"/>
      <c r="DG366" s="1"/>
      <c r="DH366" s="1"/>
    </row>
    <row r="367" spans="1:112" x14ac:dyDescent="0.2">
      <c r="A367" s="1"/>
      <c r="B367" s="50"/>
      <c r="C367" s="50"/>
      <c r="D367" s="50"/>
      <c r="E367" s="51"/>
      <c r="F367" s="51"/>
      <c r="H367" s="52"/>
      <c r="I367" s="53"/>
      <c r="J367" s="53"/>
      <c r="K367" s="53"/>
      <c r="L367" s="54"/>
      <c r="M367" s="55"/>
      <c r="O367" s="53"/>
      <c r="DA367" s="1"/>
      <c r="DB367" s="1"/>
      <c r="DC367" s="1"/>
      <c r="DD367" s="1"/>
      <c r="DE367" s="1"/>
      <c r="DF367" s="1"/>
      <c r="DG367" s="1"/>
      <c r="DH367" s="1"/>
    </row>
    <row r="368" spans="1:112" x14ac:dyDescent="0.2">
      <c r="A368" s="1"/>
      <c r="B368" s="50"/>
      <c r="C368" s="50"/>
      <c r="D368" s="50"/>
      <c r="E368" s="51"/>
      <c r="F368" s="51"/>
      <c r="H368" s="52"/>
      <c r="I368" s="53"/>
      <c r="J368" s="53"/>
      <c r="K368" s="53"/>
      <c r="L368" s="54"/>
      <c r="M368" s="55"/>
      <c r="O368" s="53"/>
      <c r="DA368" s="1"/>
      <c r="DB368" s="1"/>
      <c r="DC368" s="1"/>
      <c r="DD368" s="1"/>
      <c r="DE368" s="1"/>
      <c r="DF368" s="1"/>
      <c r="DG368" s="1"/>
      <c r="DH368" s="1"/>
    </row>
    <row r="369" spans="1:112" x14ac:dyDescent="0.2">
      <c r="A369" s="1"/>
      <c r="B369" s="50"/>
      <c r="C369" s="50"/>
      <c r="D369" s="50"/>
      <c r="E369" s="51"/>
      <c r="F369" s="51"/>
      <c r="H369" s="52"/>
      <c r="I369" s="53"/>
      <c r="J369" s="53"/>
      <c r="K369" s="53"/>
      <c r="L369" s="54"/>
      <c r="M369" s="55"/>
      <c r="O369" s="53"/>
      <c r="DA369" s="1"/>
      <c r="DB369" s="1"/>
      <c r="DC369" s="1"/>
      <c r="DD369" s="1"/>
      <c r="DE369" s="1"/>
      <c r="DF369" s="1"/>
      <c r="DG369" s="1"/>
      <c r="DH369" s="1"/>
    </row>
    <row r="370" spans="1:112" x14ac:dyDescent="0.2">
      <c r="A370" s="1"/>
      <c r="B370" s="50"/>
      <c r="C370" s="50"/>
      <c r="D370" s="50"/>
      <c r="E370" s="51"/>
      <c r="F370" s="51"/>
      <c r="H370" s="52"/>
      <c r="I370" s="53"/>
      <c r="J370" s="53"/>
      <c r="K370" s="53"/>
      <c r="L370" s="54"/>
      <c r="M370" s="55"/>
      <c r="O370" s="53"/>
      <c r="DA370" s="1"/>
      <c r="DB370" s="1"/>
      <c r="DC370" s="1"/>
      <c r="DD370" s="1"/>
      <c r="DE370" s="1"/>
      <c r="DF370" s="1"/>
      <c r="DG370" s="1"/>
      <c r="DH370" s="1"/>
    </row>
    <row r="371" spans="1:112" x14ac:dyDescent="0.2">
      <c r="A371" s="1"/>
      <c r="B371" s="50"/>
      <c r="C371" s="50"/>
      <c r="D371" s="50"/>
      <c r="E371" s="51"/>
      <c r="F371" s="51"/>
      <c r="H371" s="52"/>
      <c r="I371" s="53"/>
      <c r="J371" s="53"/>
      <c r="K371" s="53"/>
      <c r="L371" s="54"/>
      <c r="M371" s="55"/>
      <c r="O371" s="53"/>
      <c r="DA371" s="1"/>
      <c r="DB371" s="1"/>
      <c r="DC371" s="1"/>
      <c r="DD371" s="1"/>
      <c r="DE371" s="1"/>
      <c r="DF371" s="1"/>
      <c r="DG371" s="1"/>
      <c r="DH371" s="1"/>
    </row>
    <row r="372" spans="1:112" x14ac:dyDescent="0.2">
      <c r="A372" s="1"/>
      <c r="B372" s="50"/>
      <c r="C372" s="50"/>
      <c r="D372" s="50"/>
      <c r="E372" s="51"/>
      <c r="F372" s="51"/>
      <c r="H372" s="52"/>
      <c r="I372" s="53"/>
      <c r="J372" s="53"/>
      <c r="K372" s="53"/>
      <c r="L372" s="54"/>
      <c r="M372" s="55"/>
      <c r="O372" s="53"/>
      <c r="DA372" s="1"/>
      <c r="DB372" s="1"/>
      <c r="DC372" s="1"/>
      <c r="DD372" s="1"/>
      <c r="DE372" s="1"/>
      <c r="DF372" s="1"/>
      <c r="DG372" s="1"/>
      <c r="DH372" s="1"/>
    </row>
    <row r="373" spans="1:112" x14ac:dyDescent="0.2">
      <c r="A373" s="1"/>
      <c r="B373" s="50"/>
      <c r="C373" s="50"/>
      <c r="D373" s="50"/>
      <c r="E373" s="51"/>
      <c r="F373" s="51"/>
      <c r="H373" s="52"/>
      <c r="I373" s="53"/>
      <c r="J373" s="53"/>
      <c r="K373" s="53"/>
      <c r="L373" s="54"/>
      <c r="M373" s="55"/>
      <c r="O373" s="53"/>
      <c r="DA373" s="1"/>
      <c r="DB373" s="1"/>
      <c r="DC373" s="1"/>
      <c r="DD373" s="1"/>
      <c r="DE373" s="1"/>
      <c r="DF373" s="1"/>
      <c r="DG373" s="1"/>
      <c r="DH373" s="1"/>
    </row>
    <row r="374" spans="1:112" x14ac:dyDescent="0.2">
      <c r="A374" s="1"/>
      <c r="B374" s="50"/>
      <c r="C374" s="50"/>
      <c r="D374" s="50"/>
      <c r="E374" s="51"/>
      <c r="F374" s="51"/>
      <c r="H374" s="52"/>
      <c r="I374" s="53"/>
      <c r="J374" s="53"/>
      <c r="K374" s="53"/>
      <c r="L374" s="54"/>
      <c r="M374" s="55"/>
      <c r="O374" s="53"/>
      <c r="DA374" s="1"/>
      <c r="DB374" s="1"/>
      <c r="DC374" s="1"/>
      <c r="DD374" s="1"/>
      <c r="DE374" s="1"/>
      <c r="DF374" s="1"/>
      <c r="DG374" s="1"/>
      <c r="DH374" s="1"/>
    </row>
    <row r="375" spans="1:112" x14ac:dyDescent="0.2">
      <c r="A375" s="1"/>
      <c r="B375" s="50"/>
      <c r="C375" s="50"/>
      <c r="D375" s="50"/>
      <c r="E375" s="51"/>
      <c r="F375" s="51"/>
      <c r="H375" s="52"/>
      <c r="I375" s="53"/>
      <c r="J375" s="53"/>
      <c r="K375" s="53"/>
      <c r="L375" s="54"/>
      <c r="M375" s="55"/>
      <c r="O375" s="53"/>
      <c r="DA375" s="1"/>
      <c r="DB375" s="1"/>
      <c r="DC375" s="1"/>
      <c r="DD375" s="1"/>
      <c r="DE375" s="1"/>
      <c r="DF375" s="1"/>
      <c r="DG375" s="1"/>
      <c r="DH375" s="1"/>
    </row>
    <row r="376" spans="1:112" x14ac:dyDescent="0.2">
      <c r="A376" s="1"/>
      <c r="B376" s="50"/>
      <c r="C376" s="50"/>
      <c r="D376" s="50"/>
      <c r="E376" s="51"/>
      <c r="F376" s="51"/>
      <c r="H376" s="52"/>
      <c r="I376" s="53"/>
      <c r="J376" s="53"/>
      <c r="K376" s="53"/>
      <c r="L376" s="54"/>
      <c r="M376" s="55"/>
      <c r="O376" s="53"/>
      <c r="DA376" s="1"/>
      <c r="DB376" s="1"/>
      <c r="DC376" s="1"/>
      <c r="DD376" s="1"/>
      <c r="DE376" s="1"/>
      <c r="DF376" s="1"/>
      <c r="DG376" s="1"/>
      <c r="DH376" s="1"/>
    </row>
    <row r="377" spans="1:112" x14ac:dyDescent="0.2">
      <c r="A377" s="1"/>
      <c r="B377" s="50"/>
      <c r="C377" s="50"/>
      <c r="D377" s="50"/>
      <c r="E377" s="51"/>
      <c r="F377" s="51"/>
      <c r="H377" s="52"/>
      <c r="I377" s="53"/>
      <c r="J377" s="53"/>
      <c r="K377" s="53"/>
      <c r="L377" s="54"/>
      <c r="M377" s="55"/>
      <c r="O377" s="53"/>
      <c r="DA377" s="1"/>
      <c r="DB377" s="1"/>
      <c r="DC377" s="1"/>
      <c r="DD377" s="1"/>
      <c r="DE377" s="1"/>
      <c r="DF377" s="1"/>
      <c r="DG377" s="1"/>
      <c r="DH377" s="1"/>
    </row>
    <row r="378" spans="1:112" x14ac:dyDescent="0.2">
      <c r="A378" s="1"/>
      <c r="B378" s="50"/>
      <c r="C378" s="50"/>
      <c r="D378" s="50"/>
      <c r="E378" s="51"/>
      <c r="F378" s="51"/>
      <c r="H378" s="52"/>
      <c r="I378" s="53"/>
      <c r="J378" s="53"/>
      <c r="K378" s="53"/>
      <c r="L378" s="54"/>
      <c r="M378" s="55"/>
      <c r="O378" s="53"/>
      <c r="DA378" s="1"/>
      <c r="DB378" s="1"/>
      <c r="DC378" s="1"/>
      <c r="DD378" s="1"/>
      <c r="DE378" s="1"/>
      <c r="DF378" s="1"/>
      <c r="DG378" s="1"/>
      <c r="DH378" s="1"/>
    </row>
    <row r="379" spans="1:112" x14ac:dyDescent="0.2">
      <c r="A379" s="1"/>
      <c r="B379" s="50"/>
      <c r="C379" s="50"/>
      <c r="D379" s="50"/>
      <c r="E379" s="51"/>
      <c r="F379" s="51"/>
      <c r="H379" s="52"/>
      <c r="I379" s="53"/>
      <c r="J379" s="53"/>
      <c r="K379" s="53"/>
      <c r="L379" s="54"/>
      <c r="M379" s="55"/>
      <c r="O379" s="53"/>
      <c r="DA379" s="1"/>
      <c r="DB379" s="1"/>
      <c r="DC379" s="1"/>
      <c r="DD379" s="1"/>
      <c r="DE379" s="1"/>
      <c r="DF379" s="1"/>
      <c r="DG379" s="1"/>
      <c r="DH379" s="1"/>
    </row>
    <row r="380" spans="1:112" x14ac:dyDescent="0.2">
      <c r="A380" s="1"/>
      <c r="B380" s="50"/>
      <c r="C380" s="50"/>
      <c r="D380" s="50"/>
      <c r="E380" s="51"/>
      <c r="F380" s="51"/>
      <c r="H380" s="52"/>
      <c r="I380" s="53"/>
      <c r="J380" s="53"/>
      <c r="K380" s="53"/>
      <c r="L380" s="54"/>
      <c r="M380" s="55"/>
      <c r="O380" s="53"/>
      <c r="DA380" s="1"/>
      <c r="DB380" s="1"/>
      <c r="DC380" s="1"/>
      <c r="DD380" s="1"/>
      <c r="DE380" s="1"/>
      <c r="DF380" s="1"/>
      <c r="DG380" s="1"/>
      <c r="DH380" s="1"/>
    </row>
    <row r="381" spans="1:112" x14ac:dyDescent="0.2">
      <c r="A381" s="1"/>
      <c r="B381" s="50"/>
      <c r="C381" s="50"/>
      <c r="D381" s="50"/>
      <c r="E381" s="51"/>
      <c r="F381" s="51"/>
      <c r="H381" s="52"/>
      <c r="I381" s="53"/>
      <c r="J381" s="53"/>
      <c r="K381" s="53"/>
      <c r="L381" s="54"/>
      <c r="M381" s="55"/>
      <c r="O381" s="53"/>
      <c r="DA381" s="1"/>
      <c r="DB381" s="1"/>
      <c r="DC381" s="1"/>
      <c r="DD381" s="1"/>
      <c r="DE381" s="1"/>
      <c r="DF381" s="1"/>
      <c r="DG381" s="1"/>
      <c r="DH381" s="1"/>
    </row>
    <row r="382" spans="1:112" x14ac:dyDescent="0.2">
      <c r="A382" s="1"/>
      <c r="B382" s="50"/>
      <c r="C382" s="50"/>
      <c r="D382" s="50"/>
      <c r="E382" s="51"/>
      <c r="F382" s="51"/>
      <c r="H382" s="52"/>
      <c r="I382" s="53"/>
      <c r="J382" s="53"/>
      <c r="K382" s="53"/>
      <c r="L382" s="54"/>
      <c r="M382" s="55"/>
      <c r="O382" s="53"/>
      <c r="DA382" s="1"/>
      <c r="DB382" s="1"/>
      <c r="DC382" s="1"/>
      <c r="DD382" s="1"/>
      <c r="DE382" s="1"/>
      <c r="DF382" s="1"/>
      <c r="DG382" s="1"/>
      <c r="DH382" s="1"/>
    </row>
    <row r="383" spans="1:112" x14ac:dyDescent="0.2">
      <c r="A383" s="1"/>
      <c r="B383" s="50"/>
      <c r="C383" s="50"/>
      <c r="D383" s="50"/>
      <c r="E383" s="51"/>
      <c r="F383" s="51"/>
      <c r="H383" s="52"/>
      <c r="I383" s="53"/>
      <c r="J383" s="53"/>
      <c r="K383" s="53"/>
      <c r="L383" s="54"/>
      <c r="M383" s="55"/>
      <c r="O383" s="53"/>
      <c r="DA383" s="1"/>
      <c r="DB383" s="1"/>
      <c r="DC383" s="1"/>
      <c r="DD383" s="1"/>
      <c r="DE383" s="1"/>
      <c r="DF383" s="1"/>
      <c r="DG383" s="1"/>
      <c r="DH383" s="1"/>
    </row>
    <row r="384" spans="1:112" x14ac:dyDescent="0.2">
      <c r="A384" s="1"/>
      <c r="B384" s="50"/>
      <c r="C384" s="50"/>
      <c r="D384" s="50"/>
      <c r="E384" s="51"/>
      <c r="F384" s="51"/>
      <c r="H384" s="52"/>
      <c r="I384" s="53"/>
      <c r="J384" s="53"/>
      <c r="K384" s="53"/>
      <c r="L384" s="54"/>
      <c r="M384" s="55"/>
      <c r="O384" s="53"/>
      <c r="DA384" s="1"/>
      <c r="DB384" s="1"/>
      <c r="DC384" s="1"/>
      <c r="DD384" s="1"/>
      <c r="DE384" s="1"/>
      <c r="DF384" s="1"/>
      <c r="DG384" s="1"/>
      <c r="DH384" s="1"/>
    </row>
    <row r="385" spans="1:112" x14ac:dyDescent="0.2">
      <c r="A385" s="1"/>
      <c r="B385" s="50"/>
      <c r="C385" s="50"/>
      <c r="D385" s="50"/>
      <c r="E385" s="51"/>
      <c r="F385" s="51"/>
      <c r="H385" s="52"/>
      <c r="I385" s="53"/>
      <c r="J385" s="53"/>
      <c r="K385" s="53"/>
      <c r="L385" s="54"/>
      <c r="M385" s="55"/>
      <c r="O385" s="53"/>
      <c r="DA385" s="1"/>
      <c r="DB385" s="1"/>
      <c r="DC385" s="1"/>
      <c r="DD385" s="1"/>
      <c r="DE385" s="1"/>
      <c r="DF385" s="1"/>
      <c r="DG385" s="1"/>
      <c r="DH385" s="1"/>
    </row>
    <row r="386" spans="1:112" x14ac:dyDescent="0.2">
      <c r="A386" s="1"/>
      <c r="B386" s="50"/>
      <c r="C386" s="50"/>
      <c r="D386" s="50"/>
      <c r="E386" s="51"/>
      <c r="F386" s="51"/>
      <c r="H386" s="52"/>
      <c r="I386" s="53"/>
      <c r="J386" s="53"/>
      <c r="K386" s="53"/>
      <c r="L386" s="54"/>
      <c r="M386" s="55"/>
      <c r="O386" s="53"/>
      <c r="DA386" s="1"/>
      <c r="DB386" s="1"/>
      <c r="DC386" s="1"/>
      <c r="DD386" s="1"/>
      <c r="DE386" s="1"/>
      <c r="DF386" s="1"/>
      <c r="DG386" s="1"/>
      <c r="DH386" s="1"/>
    </row>
    <row r="387" spans="1:112" x14ac:dyDescent="0.2">
      <c r="A387" s="1"/>
      <c r="B387" s="50"/>
      <c r="C387" s="50"/>
      <c r="D387" s="50"/>
      <c r="E387" s="51"/>
      <c r="F387" s="51"/>
      <c r="H387" s="52"/>
      <c r="I387" s="53"/>
      <c r="J387" s="53"/>
      <c r="K387" s="53"/>
      <c r="L387" s="54"/>
      <c r="M387" s="55"/>
      <c r="O387" s="53"/>
      <c r="DA387" s="1"/>
      <c r="DB387" s="1"/>
      <c r="DC387" s="1"/>
      <c r="DD387" s="1"/>
      <c r="DE387" s="1"/>
      <c r="DF387" s="1"/>
      <c r="DG387" s="1"/>
      <c r="DH387" s="1"/>
    </row>
    <row r="388" spans="1:112" x14ac:dyDescent="0.2">
      <c r="A388" s="1"/>
      <c r="B388" s="50"/>
      <c r="C388" s="50"/>
      <c r="D388" s="50"/>
      <c r="E388" s="51"/>
      <c r="F388" s="51"/>
      <c r="H388" s="52"/>
      <c r="I388" s="53"/>
      <c r="J388" s="53"/>
      <c r="K388" s="53"/>
      <c r="L388" s="54"/>
      <c r="M388" s="55"/>
      <c r="O388" s="53"/>
      <c r="DA388" s="1"/>
      <c r="DB388" s="1"/>
      <c r="DC388" s="1"/>
      <c r="DD388" s="1"/>
      <c r="DE388" s="1"/>
      <c r="DF388" s="1"/>
      <c r="DG388" s="1"/>
      <c r="DH388" s="1"/>
    </row>
    <row r="389" spans="1:112" x14ac:dyDescent="0.2">
      <c r="A389" s="1"/>
      <c r="B389" s="50"/>
      <c r="C389" s="50"/>
      <c r="D389" s="50"/>
      <c r="E389" s="51"/>
      <c r="F389" s="51"/>
      <c r="H389" s="52"/>
      <c r="I389" s="53"/>
      <c r="J389" s="53"/>
      <c r="K389" s="53"/>
      <c r="L389" s="54"/>
      <c r="M389" s="55"/>
      <c r="O389" s="53"/>
      <c r="DA389" s="1"/>
      <c r="DB389" s="1"/>
      <c r="DC389" s="1"/>
      <c r="DD389" s="1"/>
      <c r="DE389" s="1"/>
      <c r="DF389" s="1"/>
      <c r="DG389" s="1"/>
      <c r="DH389" s="1"/>
    </row>
    <row r="390" spans="1:112" x14ac:dyDescent="0.2">
      <c r="A390" s="1"/>
      <c r="B390" s="50"/>
      <c r="C390" s="50"/>
      <c r="D390" s="50"/>
      <c r="E390" s="51"/>
      <c r="F390" s="51"/>
      <c r="H390" s="52"/>
      <c r="I390" s="53"/>
      <c r="J390" s="53"/>
      <c r="K390" s="53"/>
      <c r="L390" s="54"/>
      <c r="M390" s="55"/>
      <c r="O390" s="53"/>
      <c r="DA390" s="1"/>
      <c r="DB390" s="1"/>
      <c r="DC390" s="1"/>
      <c r="DD390" s="1"/>
      <c r="DE390" s="1"/>
      <c r="DF390" s="1"/>
      <c r="DG390" s="1"/>
      <c r="DH390" s="1"/>
    </row>
    <row r="391" spans="1:112" x14ac:dyDescent="0.2">
      <c r="A391" s="1"/>
      <c r="B391" s="50"/>
      <c r="C391" s="50"/>
      <c r="D391" s="50"/>
      <c r="E391" s="51"/>
      <c r="F391" s="51"/>
      <c r="H391" s="52"/>
      <c r="I391" s="53"/>
      <c r="J391" s="53"/>
      <c r="K391" s="53"/>
      <c r="L391" s="54"/>
      <c r="M391" s="55"/>
      <c r="O391" s="53"/>
      <c r="DA391" s="1"/>
      <c r="DB391" s="1"/>
      <c r="DC391" s="1"/>
      <c r="DD391" s="1"/>
      <c r="DE391" s="1"/>
      <c r="DF391" s="1"/>
      <c r="DG391" s="1"/>
      <c r="DH391" s="1"/>
    </row>
    <row r="392" spans="1:112" x14ac:dyDescent="0.2">
      <c r="A392" s="1"/>
      <c r="B392" s="50"/>
      <c r="C392" s="50"/>
      <c r="D392" s="50"/>
      <c r="E392" s="51"/>
      <c r="F392" s="51"/>
      <c r="H392" s="52"/>
      <c r="I392" s="53"/>
      <c r="J392" s="53"/>
      <c r="K392" s="53"/>
      <c r="L392" s="54"/>
      <c r="M392" s="55"/>
      <c r="O392" s="53"/>
      <c r="DA392" s="1"/>
      <c r="DB392" s="1"/>
      <c r="DC392" s="1"/>
      <c r="DD392" s="1"/>
      <c r="DE392" s="1"/>
      <c r="DF392" s="1"/>
      <c r="DG392" s="1"/>
      <c r="DH392" s="1"/>
    </row>
    <row r="393" spans="1:112" x14ac:dyDescent="0.2">
      <c r="A393" s="1"/>
      <c r="B393" s="50"/>
      <c r="C393" s="50"/>
      <c r="D393" s="50"/>
      <c r="E393" s="51"/>
      <c r="F393" s="51"/>
      <c r="H393" s="52"/>
      <c r="I393" s="53"/>
      <c r="J393" s="53"/>
      <c r="K393" s="53"/>
      <c r="L393" s="54"/>
      <c r="M393" s="55"/>
      <c r="O393" s="53"/>
      <c r="DA393" s="1"/>
      <c r="DB393" s="1"/>
      <c r="DC393" s="1"/>
      <c r="DD393" s="1"/>
      <c r="DE393" s="1"/>
      <c r="DF393" s="1"/>
      <c r="DG393" s="1"/>
      <c r="DH393" s="1"/>
    </row>
    <row r="394" spans="1:112" x14ac:dyDescent="0.2">
      <c r="A394" s="1"/>
      <c r="B394" s="50"/>
      <c r="C394" s="50"/>
      <c r="D394" s="50"/>
      <c r="E394" s="51"/>
      <c r="F394" s="51"/>
      <c r="H394" s="52"/>
      <c r="I394" s="53"/>
      <c r="J394" s="53"/>
      <c r="K394" s="53"/>
      <c r="L394" s="54"/>
      <c r="M394" s="55"/>
      <c r="O394" s="53"/>
      <c r="DA394" s="1"/>
      <c r="DB394" s="1"/>
      <c r="DC394" s="1"/>
      <c r="DD394" s="1"/>
      <c r="DE394" s="1"/>
      <c r="DF394" s="1"/>
      <c r="DG394" s="1"/>
      <c r="DH394" s="1"/>
    </row>
    <row r="395" spans="1:112" x14ac:dyDescent="0.2">
      <c r="A395" s="1"/>
      <c r="B395" s="50"/>
      <c r="C395" s="50"/>
      <c r="D395" s="50"/>
      <c r="E395" s="51"/>
      <c r="F395" s="51"/>
      <c r="H395" s="52"/>
      <c r="I395" s="53"/>
      <c r="J395" s="53"/>
      <c r="K395" s="53"/>
      <c r="L395" s="54"/>
      <c r="M395" s="55"/>
      <c r="O395" s="53"/>
      <c r="DA395" s="1"/>
      <c r="DB395" s="1"/>
      <c r="DC395" s="1"/>
      <c r="DD395" s="1"/>
      <c r="DE395" s="1"/>
      <c r="DF395" s="1"/>
      <c r="DG395" s="1"/>
      <c r="DH395" s="1"/>
    </row>
    <row r="396" spans="1:112" x14ac:dyDescent="0.2">
      <c r="A396" s="1"/>
      <c r="B396" s="50"/>
      <c r="C396" s="50"/>
      <c r="D396" s="50"/>
      <c r="E396" s="51"/>
      <c r="F396" s="51"/>
      <c r="H396" s="52"/>
      <c r="I396" s="53"/>
      <c r="J396" s="53"/>
      <c r="K396" s="53"/>
      <c r="L396" s="54"/>
      <c r="M396" s="55"/>
      <c r="O396" s="53"/>
      <c r="DA396" s="1"/>
      <c r="DB396" s="1"/>
      <c r="DC396" s="1"/>
      <c r="DD396" s="1"/>
      <c r="DE396" s="1"/>
      <c r="DF396" s="1"/>
      <c r="DG396" s="1"/>
      <c r="DH396" s="1"/>
    </row>
    <row r="397" spans="1:112" x14ac:dyDescent="0.2">
      <c r="A397" s="1"/>
      <c r="B397" s="50"/>
      <c r="C397" s="50"/>
      <c r="D397" s="50"/>
      <c r="E397" s="51"/>
      <c r="F397" s="51"/>
      <c r="H397" s="52"/>
      <c r="I397" s="53"/>
      <c r="J397" s="53"/>
      <c r="K397" s="53"/>
      <c r="L397" s="54"/>
      <c r="M397" s="55"/>
      <c r="O397" s="53"/>
      <c r="DA397" s="1"/>
      <c r="DB397" s="1"/>
      <c r="DC397" s="1"/>
      <c r="DD397" s="1"/>
      <c r="DE397" s="1"/>
      <c r="DF397" s="1"/>
      <c r="DG397" s="1"/>
      <c r="DH397" s="1"/>
    </row>
    <row r="398" spans="1:112" x14ac:dyDescent="0.2">
      <c r="A398" s="1"/>
      <c r="B398" s="50"/>
      <c r="C398" s="50"/>
      <c r="D398" s="50"/>
      <c r="E398" s="51"/>
      <c r="F398" s="51"/>
      <c r="H398" s="52"/>
      <c r="I398" s="53"/>
      <c r="J398" s="53"/>
      <c r="K398" s="53"/>
      <c r="L398" s="54"/>
      <c r="M398" s="55"/>
      <c r="O398" s="53"/>
      <c r="DA398" s="1"/>
      <c r="DB398" s="1"/>
      <c r="DC398" s="1"/>
      <c r="DD398" s="1"/>
      <c r="DE398" s="1"/>
      <c r="DF398" s="1"/>
      <c r="DG398" s="1"/>
      <c r="DH398" s="1"/>
    </row>
    <row r="399" spans="1:112" x14ac:dyDescent="0.2">
      <c r="A399" s="1"/>
      <c r="B399" s="50"/>
      <c r="C399" s="50"/>
      <c r="D399" s="50"/>
      <c r="E399" s="51"/>
      <c r="F399" s="51"/>
      <c r="H399" s="52"/>
      <c r="I399" s="53"/>
      <c r="J399" s="53"/>
      <c r="K399" s="53"/>
      <c r="L399" s="54"/>
      <c r="M399" s="55"/>
      <c r="O399" s="53"/>
      <c r="DA399" s="1"/>
      <c r="DB399" s="1"/>
      <c r="DC399" s="1"/>
      <c r="DD399" s="1"/>
      <c r="DE399" s="1"/>
      <c r="DF399" s="1"/>
      <c r="DG399" s="1"/>
      <c r="DH399" s="1"/>
    </row>
    <row r="400" spans="1:112" x14ac:dyDescent="0.2">
      <c r="A400" s="1"/>
      <c r="B400" s="50"/>
      <c r="C400" s="50"/>
      <c r="D400" s="50"/>
      <c r="E400" s="51"/>
      <c r="F400" s="51"/>
      <c r="H400" s="52"/>
      <c r="I400" s="53"/>
      <c r="J400" s="53"/>
      <c r="K400" s="53"/>
      <c r="L400" s="54"/>
      <c r="M400" s="55"/>
      <c r="O400" s="53"/>
      <c r="DA400" s="1"/>
      <c r="DB400" s="1"/>
      <c r="DC400" s="1"/>
      <c r="DD400" s="1"/>
      <c r="DE400" s="1"/>
      <c r="DF400" s="1"/>
      <c r="DG400" s="1"/>
      <c r="DH400" s="1"/>
    </row>
    <row r="401" spans="1:112" x14ac:dyDescent="0.2">
      <c r="A401" s="1"/>
      <c r="B401" s="50"/>
      <c r="C401" s="50"/>
      <c r="D401" s="50"/>
      <c r="E401" s="51"/>
      <c r="F401" s="51"/>
      <c r="H401" s="52"/>
      <c r="I401" s="53"/>
      <c r="J401" s="53"/>
      <c r="K401" s="53"/>
      <c r="L401" s="54"/>
      <c r="M401" s="55"/>
      <c r="O401" s="53"/>
      <c r="DA401" s="1"/>
      <c r="DB401" s="1"/>
      <c r="DC401" s="1"/>
      <c r="DD401" s="1"/>
      <c r="DE401" s="1"/>
      <c r="DF401" s="1"/>
      <c r="DG401" s="1"/>
      <c r="DH401" s="1"/>
    </row>
    <row r="402" spans="1:112" x14ac:dyDescent="0.2">
      <c r="A402" s="1"/>
      <c r="B402" s="50"/>
      <c r="C402" s="50"/>
      <c r="D402" s="50"/>
      <c r="E402" s="51"/>
      <c r="F402" s="51"/>
      <c r="H402" s="52"/>
      <c r="I402" s="53"/>
      <c r="J402" s="53"/>
      <c r="K402" s="53"/>
      <c r="L402" s="54"/>
      <c r="M402" s="55"/>
      <c r="O402" s="53"/>
      <c r="DA402" s="1"/>
      <c r="DB402" s="1"/>
      <c r="DC402" s="1"/>
      <c r="DD402" s="1"/>
      <c r="DE402" s="1"/>
      <c r="DF402" s="1"/>
      <c r="DG402" s="1"/>
      <c r="DH402" s="1"/>
    </row>
    <row r="403" spans="1:112" x14ac:dyDescent="0.2">
      <c r="A403" s="1"/>
      <c r="B403" s="50"/>
      <c r="C403" s="50"/>
      <c r="D403" s="50"/>
      <c r="E403" s="51"/>
      <c r="F403" s="51"/>
      <c r="H403" s="52"/>
      <c r="I403" s="53"/>
      <c r="J403" s="53"/>
      <c r="K403" s="53"/>
      <c r="L403" s="54"/>
      <c r="M403" s="55"/>
      <c r="O403" s="53"/>
      <c r="DA403" s="1"/>
      <c r="DB403" s="1"/>
      <c r="DC403" s="1"/>
      <c r="DD403" s="1"/>
      <c r="DE403" s="1"/>
      <c r="DF403" s="1"/>
      <c r="DG403" s="1"/>
      <c r="DH403" s="1"/>
    </row>
    <row r="404" spans="1:112" x14ac:dyDescent="0.2">
      <c r="A404" s="1"/>
      <c r="B404" s="50"/>
      <c r="C404" s="50"/>
      <c r="D404" s="50"/>
      <c r="E404" s="51"/>
      <c r="F404" s="51"/>
      <c r="H404" s="52"/>
      <c r="I404" s="53"/>
      <c r="J404" s="53"/>
      <c r="K404" s="53"/>
      <c r="L404" s="54"/>
      <c r="M404" s="55"/>
      <c r="O404" s="53"/>
      <c r="DA404" s="1"/>
      <c r="DB404" s="1"/>
      <c r="DC404" s="1"/>
      <c r="DD404" s="1"/>
      <c r="DE404" s="1"/>
      <c r="DF404" s="1"/>
      <c r="DG404" s="1"/>
      <c r="DH404" s="1"/>
    </row>
    <row r="405" spans="1:112" x14ac:dyDescent="0.2">
      <c r="A405" s="1"/>
      <c r="B405" s="50"/>
      <c r="C405" s="50"/>
      <c r="D405" s="50"/>
      <c r="E405" s="51"/>
      <c r="F405" s="51"/>
      <c r="H405" s="52"/>
      <c r="I405" s="53"/>
      <c r="J405" s="53"/>
      <c r="K405" s="53"/>
      <c r="L405" s="54"/>
      <c r="M405" s="55"/>
      <c r="O405" s="53"/>
      <c r="DA405" s="1"/>
      <c r="DB405" s="1"/>
      <c r="DC405" s="1"/>
      <c r="DD405" s="1"/>
      <c r="DE405" s="1"/>
      <c r="DF405" s="1"/>
      <c r="DG405" s="1"/>
      <c r="DH405" s="1"/>
    </row>
    <row r="406" spans="1:112" x14ac:dyDescent="0.2">
      <c r="A406" s="1"/>
      <c r="B406" s="50"/>
      <c r="C406" s="50"/>
      <c r="D406" s="50"/>
      <c r="E406" s="51"/>
      <c r="F406" s="51"/>
      <c r="H406" s="52"/>
      <c r="I406" s="53"/>
      <c r="J406" s="53"/>
      <c r="K406" s="53"/>
      <c r="L406" s="54"/>
      <c r="M406" s="55"/>
      <c r="O406" s="53"/>
      <c r="DA406" s="1"/>
      <c r="DB406" s="1"/>
      <c r="DC406" s="1"/>
      <c r="DD406" s="1"/>
      <c r="DE406" s="1"/>
      <c r="DF406" s="1"/>
      <c r="DG406" s="1"/>
      <c r="DH406" s="1"/>
    </row>
    <row r="407" spans="1:112" x14ac:dyDescent="0.2">
      <c r="A407" s="1"/>
      <c r="B407" s="50"/>
      <c r="C407" s="50"/>
      <c r="D407" s="50"/>
      <c r="E407" s="51"/>
      <c r="F407" s="51"/>
      <c r="H407" s="52"/>
      <c r="I407" s="53"/>
      <c r="J407" s="53"/>
      <c r="K407" s="53"/>
      <c r="L407" s="54"/>
      <c r="M407" s="55"/>
      <c r="O407" s="53"/>
      <c r="DA407" s="1"/>
      <c r="DB407" s="1"/>
      <c r="DC407" s="1"/>
      <c r="DD407" s="1"/>
      <c r="DE407" s="1"/>
      <c r="DF407" s="1"/>
      <c r="DG407" s="1"/>
      <c r="DH407" s="1"/>
    </row>
    <row r="408" spans="1:112" x14ac:dyDescent="0.2">
      <c r="A408" s="1"/>
      <c r="B408" s="50"/>
      <c r="C408" s="50"/>
      <c r="D408" s="50"/>
      <c r="E408" s="51"/>
      <c r="F408" s="51"/>
      <c r="H408" s="52"/>
      <c r="I408" s="53"/>
      <c r="J408" s="53"/>
      <c r="K408" s="53"/>
      <c r="L408" s="54"/>
      <c r="M408" s="55"/>
      <c r="O408" s="53"/>
      <c r="DA408" s="1"/>
      <c r="DB408" s="1"/>
      <c r="DC408" s="1"/>
      <c r="DD408" s="1"/>
      <c r="DE408" s="1"/>
      <c r="DF408" s="1"/>
      <c r="DG408" s="1"/>
      <c r="DH408" s="1"/>
    </row>
    <row r="409" spans="1:112" x14ac:dyDescent="0.2">
      <c r="A409" s="1"/>
      <c r="B409" s="50"/>
      <c r="C409" s="50"/>
      <c r="D409" s="50"/>
      <c r="E409" s="51"/>
      <c r="F409" s="51"/>
      <c r="H409" s="52"/>
      <c r="I409" s="53"/>
      <c r="J409" s="53"/>
      <c r="K409" s="53"/>
      <c r="L409" s="54"/>
      <c r="M409" s="55"/>
      <c r="O409" s="53"/>
      <c r="DA409" s="1"/>
      <c r="DB409" s="1"/>
      <c r="DC409" s="1"/>
      <c r="DD409" s="1"/>
      <c r="DE409" s="1"/>
      <c r="DF409" s="1"/>
      <c r="DG409" s="1"/>
      <c r="DH409" s="1"/>
    </row>
    <row r="410" spans="1:112" x14ac:dyDescent="0.2">
      <c r="A410" s="1"/>
      <c r="B410" s="50"/>
      <c r="C410" s="50"/>
      <c r="D410" s="50"/>
      <c r="E410" s="51"/>
      <c r="F410" s="51"/>
      <c r="H410" s="52"/>
      <c r="I410" s="53"/>
      <c r="J410" s="53"/>
      <c r="K410" s="53"/>
      <c r="L410" s="54"/>
      <c r="M410" s="55"/>
      <c r="O410" s="53"/>
      <c r="DA410" s="1"/>
      <c r="DB410" s="1"/>
      <c r="DC410" s="1"/>
      <c r="DD410" s="1"/>
      <c r="DE410" s="1"/>
      <c r="DF410" s="1"/>
      <c r="DG410" s="1"/>
      <c r="DH410" s="1"/>
    </row>
    <row r="411" spans="1:112" x14ac:dyDescent="0.2">
      <c r="A411" s="1"/>
      <c r="B411" s="50"/>
      <c r="C411" s="50"/>
      <c r="D411" s="50"/>
      <c r="E411" s="51"/>
      <c r="F411" s="51"/>
      <c r="H411" s="52"/>
      <c r="I411" s="53"/>
      <c r="J411" s="53"/>
      <c r="K411" s="53"/>
      <c r="L411" s="54"/>
      <c r="M411" s="55"/>
      <c r="O411" s="53"/>
      <c r="DA411" s="1"/>
      <c r="DB411" s="1"/>
      <c r="DC411" s="1"/>
      <c r="DD411" s="1"/>
      <c r="DE411" s="1"/>
      <c r="DF411" s="1"/>
      <c r="DG411" s="1"/>
      <c r="DH411" s="1"/>
    </row>
    <row r="412" spans="1:112" x14ac:dyDescent="0.2">
      <c r="A412" s="1"/>
      <c r="B412" s="50"/>
      <c r="C412" s="50"/>
      <c r="D412" s="50"/>
      <c r="E412" s="51"/>
      <c r="F412" s="51"/>
      <c r="H412" s="52"/>
      <c r="I412" s="53"/>
      <c r="J412" s="53"/>
      <c r="K412" s="53"/>
      <c r="L412" s="54"/>
      <c r="M412" s="55"/>
      <c r="O412" s="53"/>
      <c r="DA412" s="1"/>
      <c r="DB412" s="1"/>
      <c r="DC412" s="1"/>
      <c r="DD412" s="1"/>
      <c r="DE412" s="1"/>
      <c r="DF412" s="1"/>
      <c r="DG412" s="1"/>
      <c r="DH412" s="1"/>
    </row>
    <row r="413" spans="1:112" x14ac:dyDescent="0.2">
      <c r="A413" s="1"/>
      <c r="B413" s="50"/>
      <c r="C413" s="50"/>
      <c r="D413" s="50"/>
      <c r="E413" s="51"/>
      <c r="F413" s="51"/>
      <c r="H413" s="52"/>
      <c r="I413" s="53"/>
      <c r="J413" s="53"/>
      <c r="K413" s="53"/>
      <c r="L413" s="54"/>
      <c r="M413" s="55"/>
      <c r="O413" s="53"/>
      <c r="DA413" s="1"/>
      <c r="DB413" s="1"/>
      <c r="DC413" s="1"/>
      <c r="DD413" s="1"/>
      <c r="DE413" s="1"/>
      <c r="DF413" s="1"/>
      <c r="DG413" s="1"/>
      <c r="DH413" s="1"/>
    </row>
    <row r="414" spans="1:112" x14ac:dyDescent="0.2">
      <c r="A414" s="1"/>
      <c r="B414" s="50"/>
      <c r="C414" s="50"/>
      <c r="D414" s="50"/>
      <c r="E414" s="51"/>
      <c r="F414" s="51"/>
      <c r="H414" s="52"/>
      <c r="I414" s="53"/>
      <c r="J414" s="53"/>
      <c r="K414" s="53"/>
      <c r="L414" s="54"/>
      <c r="M414" s="55"/>
      <c r="O414" s="53"/>
      <c r="DA414" s="1"/>
      <c r="DB414" s="1"/>
      <c r="DC414" s="1"/>
      <c r="DD414" s="1"/>
      <c r="DE414" s="1"/>
      <c r="DF414" s="1"/>
      <c r="DG414" s="1"/>
      <c r="DH414" s="1"/>
    </row>
    <row r="415" spans="1:112" x14ac:dyDescent="0.2">
      <c r="A415" s="1"/>
      <c r="B415" s="50"/>
      <c r="C415" s="50"/>
      <c r="D415" s="50"/>
      <c r="E415" s="51"/>
      <c r="F415" s="51"/>
      <c r="H415" s="52"/>
      <c r="I415" s="53"/>
      <c r="J415" s="53"/>
      <c r="K415" s="53"/>
      <c r="L415" s="54"/>
      <c r="M415" s="55"/>
      <c r="O415" s="53"/>
      <c r="DA415" s="1"/>
      <c r="DB415" s="1"/>
      <c r="DC415" s="1"/>
      <c r="DD415" s="1"/>
      <c r="DE415" s="1"/>
      <c r="DF415" s="1"/>
      <c r="DG415" s="1"/>
      <c r="DH415" s="1"/>
    </row>
    <row r="416" spans="1:112" x14ac:dyDescent="0.2">
      <c r="A416" s="1"/>
      <c r="B416" s="50"/>
      <c r="C416" s="50"/>
      <c r="D416" s="50"/>
      <c r="E416" s="51"/>
      <c r="F416" s="51"/>
      <c r="H416" s="52"/>
      <c r="I416" s="53"/>
      <c r="J416" s="53"/>
      <c r="K416" s="53"/>
      <c r="L416" s="54"/>
      <c r="M416" s="55"/>
      <c r="O416" s="53"/>
      <c r="DA416" s="1"/>
      <c r="DB416" s="1"/>
      <c r="DC416" s="1"/>
      <c r="DD416" s="1"/>
      <c r="DE416" s="1"/>
      <c r="DF416" s="1"/>
      <c r="DG416" s="1"/>
      <c r="DH416" s="1"/>
    </row>
    <row r="417" spans="1:112" x14ac:dyDescent="0.2">
      <c r="A417" s="1"/>
      <c r="B417" s="50"/>
      <c r="C417" s="50"/>
      <c r="D417" s="50"/>
      <c r="E417" s="51"/>
      <c r="F417" s="51"/>
      <c r="H417" s="52"/>
      <c r="I417" s="53"/>
      <c r="J417" s="53"/>
      <c r="K417" s="53"/>
      <c r="L417" s="54"/>
      <c r="M417" s="55"/>
      <c r="O417" s="53"/>
      <c r="DA417" s="1"/>
      <c r="DB417" s="1"/>
      <c r="DC417" s="1"/>
      <c r="DD417" s="1"/>
      <c r="DE417" s="1"/>
      <c r="DF417" s="1"/>
      <c r="DG417" s="1"/>
      <c r="DH417" s="1"/>
    </row>
    <row r="418" spans="1:112" x14ac:dyDescent="0.2">
      <c r="A418" s="1"/>
      <c r="B418" s="50"/>
      <c r="C418" s="50"/>
      <c r="D418" s="50"/>
      <c r="E418" s="51"/>
      <c r="F418" s="51"/>
      <c r="H418" s="52"/>
      <c r="I418" s="53"/>
      <c r="J418" s="53"/>
      <c r="K418" s="53"/>
      <c r="L418" s="54"/>
      <c r="M418" s="55"/>
      <c r="O418" s="53"/>
      <c r="DA418" s="1"/>
      <c r="DB418" s="1"/>
      <c r="DC418" s="1"/>
      <c r="DD418" s="1"/>
      <c r="DE418" s="1"/>
      <c r="DF418" s="1"/>
      <c r="DG418" s="1"/>
      <c r="DH418" s="1"/>
    </row>
    <row r="419" spans="1:112" x14ac:dyDescent="0.2">
      <c r="A419" s="1"/>
      <c r="B419" s="50"/>
      <c r="C419" s="50"/>
      <c r="D419" s="50"/>
      <c r="E419" s="51"/>
      <c r="F419" s="51"/>
      <c r="H419" s="52"/>
      <c r="I419" s="53"/>
      <c r="J419" s="53"/>
      <c r="K419" s="53"/>
      <c r="L419" s="54"/>
      <c r="M419" s="55"/>
      <c r="O419" s="53"/>
      <c r="DA419" s="1"/>
      <c r="DB419" s="1"/>
      <c r="DC419" s="1"/>
      <c r="DD419" s="1"/>
      <c r="DE419" s="1"/>
      <c r="DF419" s="1"/>
      <c r="DG419" s="1"/>
      <c r="DH419" s="1"/>
    </row>
    <row r="420" spans="1:112" x14ac:dyDescent="0.2">
      <c r="A420" s="1"/>
      <c r="B420" s="50"/>
      <c r="C420" s="50"/>
      <c r="D420" s="50"/>
      <c r="E420" s="51"/>
      <c r="F420" s="51"/>
      <c r="H420" s="52"/>
      <c r="I420" s="53"/>
      <c r="J420" s="53"/>
      <c r="K420" s="53"/>
      <c r="L420" s="54"/>
      <c r="M420" s="55"/>
      <c r="O420" s="53"/>
      <c r="DA420" s="1"/>
      <c r="DB420" s="1"/>
      <c r="DC420" s="1"/>
      <c r="DD420" s="1"/>
      <c r="DE420" s="1"/>
      <c r="DF420" s="1"/>
      <c r="DG420" s="1"/>
      <c r="DH420" s="1"/>
    </row>
    <row r="421" spans="1:112" x14ac:dyDescent="0.2">
      <c r="A421" s="1"/>
      <c r="B421" s="50"/>
      <c r="C421" s="50"/>
      <c r="D421" s="50"/>
      <c r="E421" s="51"/>
      <c r="F421" s="51"/>
      <c r="H421" s="52"/>
      <c r="I421" s="53"/>
      <c r="J421" s="53"/>
      <c r="K421" s="53"/>
      <c r="L421" s="54"/>
      <c r="M421" s="55"/>
      <c r="O421" s="53"/>
      <c r="DA421" s="1"/>
      <c r="DB421" s="1"/>
      <c r="DC421" s="1"/>
      <c r="DD421" s="1"/>
      <c r="DE421" s="1"/>
      <c r="DF421" s="1"/>
      <c r="DG421" s="1"/>
      <c r="DH421" s="1"/>
    </row>
    <row r="422" spans="1:112" x14ac:dyDescent="0.2">
      <c r="A422" s="1"/>
      <c r="B422" s="50"/>
      <c r="C422" s="50"/>
      <c r="D422" s="50"/>
      <c r="E422" s="51"/>
      <c r="F422" s="51"/>
      <c r="H422" s="52"/>
      <c r="I422" s="53"/>
      <c r="J422" s="53"/>
      <c r="K422" s="53"/>
      <c r="L422" s="54"/>
      <c r="M422" s="55"/>
      <c r="O422" s="53"/>
      <c r="DA422" s="1"/>
      <c r="DB422" s="1"/>
      <c r="DC422" s="1"/>
      <c r="DD422" s="1"/>
      <c r="DE422" s="1"/>
      <c r="DF422" s="1"/>
      <c r="DG422" s="1"/>
      <c r="DH422" s="1"/>
    </row>
    <row r="423" spans="1:112" x14ac:dyDescent="0.2">
      <c r="A423" s="1"/>
      <c r="B423" s="50"/>
      <c r="C423" s="50"/>
      <c r="D423" s="50"/>
      <c r="E423" s="51"/>
      <c r="F423" s="51"/>
      <c r="H423" s="52"/>
      <c r="I423" s="53"/>
      <c r="J423" s="53"/>
      <c r="K423" s="53"/>
      <c r="L423" s="54"/>
      <c r="M423" s="55"/>
      <c r="O423" s="53"/>
      <c r="DA423" s="1"/>
      <c r="DB423" s="1"/>
      <c r="DC423" s="1"/>
      <c r="DD423" s="1"/>
      <c r="DE423" s="1"/>
      <c r="DF423" s="1"/>
      <c r="DG423" s="1"/>
      <c r="DH423" s="1"/>
    </row>
    <row r="424" spans="1:112" x14ac:dyDescent="0.2">
      <c r="A424" s="1"/>
      <c r="B424" s="50"/>
      <c r="C424" s="50"/>
      <c r="D424" s="50"/>
      <c r="E424" s="51"/>
      <c r="F424" s="51"/>
      <c r="H424" s="52"/>
      <c r="I424" s="53"/>
      <c r="J424" s="53"/>
      <c r="K424" s="53"/>
      <c r="L424" s="54"/>
      <c r="M424" s="55"/>
      <c r="O424" s="53"/>
      <c r="DA424" s="1"/>
      <c r="DB424" s="1"/>
      <c r="DC424" s="1"/>
      <c r="DD424" s="1"/>
      <c r="DE424" s="1"/>
      <c r="DF424" s="1"/>
      <c r="DG424" s="1"/>
      <c r="DH424" s="1"/>
    </row>
    <row r="425" spans="1:112" x14ac:dyDescent="0.2">
      <c r="A425" s="1"/>
      <c r="B425" s="50"/>
      <c r="C425" s="50"/>
      <c r="D425" s="50"/>
      <c r="E425" s="51"/>
      <c r="F425" s="51"/>
      <c r="H425" s="52"/>
      <c r="I425" s="53"/>
      <c r="J425" s="53"/>
      <c r="K425" s="53"/>
      <c r="L425" s="54"/>
      <c r="M425" s="55"/>
      <c r="O425" s="53"/>
      <c r="DA425" s="1"/>
      <c r="DB425" s="1"/>
      <c r="DC425" s="1"/>
      <c r="DD425" s="1"/>
      <c r="DE425" s="1"/>
      <c r="DF425" s="1"/>
      <c r="DG425" s="1"/>
      <c r="DH425" s="1"/>
    </row>
    <row r="426" spans="1:112" x14ac:dyDescent="0.2">
      <c r="A426" s="1"/>
      <c r="B426" s="50"/>
      <c r="C426" s="50"/>
      <c r="D426" s="50"/>
      <c r="E426" s="51"/>
      <c r="F426" s="51"/>
      <c r="H426" s="52"/>
      <c r="I426" s="53"/>
      <c r="J426" s="53"/>
      <c r="K426" s="53"/>
      <c r="L426" s="54"/>
      <c r="M426" s="55"/>
      <c r="O426" s="53"/>
      <c r="DA426" s="1"/>
      <c r="DB426" s="1"/>
      <c r="DC426" s="1"/>
      <c r="DD426" s="1"/>
      <c r="DE426" s="1"/>
      <c r="DF426" s="1"/>
      <c r="DG426" s="1"/>
      <c r="DH426" s="1"/>
    </row>
    <row r="427" spans="1:112" x14ac:dyDescent="0.2">
      <c r="A427" s="1"/>
      <c r="B427" s="50"/>
      <c r="C427" s="50"/>
      <c r="D427" s="50"/>
      <c r="E427" s="51"/>
      <c r="F427" s="51"/>
      <c r="H427" s="52"/>
      <c r="I427" s="53"/>
      <c r="J427" s="53"/>
      <c r="K427" s="53"/>
      <c r="L427" s="54"/>
      <c r="M427" s="55"/>
      <c r="O427" s="53"/>
      <c r="DA427" s="1"/>
      <c r="DB427" s="1"/>
      <c r="DC427" s="1"/>
      <c r="DD427" s="1"/>
      <c r="DE427" s="1"/>
      <c r="DF427" s="1"/>
      <c r="DG427" s="1"/>
      <c r="DH427" s="1"/>
    </row>
    <row r="428" spans="1:112" x14ac:dyDescent="0.2">
      <c r="A428" s="1"/>
      <c r="B428" s="50"/>
      <c r="C428" s="50"/>
      <c r="D428" s="50"/>
      <c r="E428" s="51"/>
      <c r="F428" s="51"/>
      <c r="H428" s="52"/>
      <c r="I428" s="53"/>
      <c r="J428" s="53"/>
      <c r="K428" s="53"/>
      <c r="L428" s="54"/>
      <c r="M428" s="55"/>
      <c r="O428" s="53"/>
      <c r="DA428" s="1"/>
      <c r="DB428" s="1"/>
      <c r="DC428" s="1"/>
      <c r="DD428" s="1"/>
      <c r="DE428" s="1"/>
      <c r="DF428" s="1"/>
      <c r="DG428" s="1"/>
      <c r="DH428" s="1"/>
    </row>
    <row r="429" spans="1:112" x14ac:dyDescent="0.2">
      <c r="A429" s="1"/>
      <c r="B429" s="50"/>
      <c r="C429" s="50"/>
      <c r="D429" s="50"/>
      <c r="E429" s="51"/>
      <c r="F429" s="51"/>
      <c r="H429" s="52"/>
      <c r="I429" s="53"/>
      <c r="J429" s="53"/>
      <c r="K429" s="53"/>
      <c r="L429" s="54"/>
      <c r="M429" s="55"/>
      <c r="O429" s="53"/>
      <c r="DA429" s="1"/>
      <c r="DB429" s="1"/>
      <c r="DC429" s="1"/>
      <c r="DD429" s="1"/>
      <c r="DE429" s="1"/>
      <c r="DF429" s="1"/>
      <c r="DG429" s="1"/>
      <c r="DH429" s="1"/>
    </row>
    <row r="430" spans="1:112" x14ac:dyDescent="0.2">
      <c r="A430" s="1"/>
      <c r="B430" s="50"/>
      <c r="C430" s="50"/>
      <c r="D430" s="50"/>
      <c r="E430" s="51"/>
      <c r="F430" s="51"/>
      <c r="H430" s="52"/>
      <c r="I430" s="53"/>
      <c r="J430" s="53"/>
      <c r="K430" s="53"/>
      <c r="L430" s="54"/>
      <c r="M430" s="55"/>
      <c r="O430" s="53"/>
      <c r="DA430" s="1"/>
      <c r="DB430" s="1"/>
      <c r="DC430" s="1"/>
      <c r="DD430" s="1"/>
      <c r="DE430" s="1"/>
      <c r="DF430" s="1"/>
      <c r="DG430" s="1"/>
      <c r="DH430" s="1"/>
    </row>
    <row r="431" spans="1:112" x14ac:dyDescent="0.2">
      <c r="A431" s="1"/>
      <c r="B431" s="50"/>
      <c r="C431" s="50"/>
      <c r="D431" s="50"/>
      <c r="E431" s="51"/>
      <c r="F431" s="51"/>
      <c r="H431" s="52"/>
      <c r="I431" s="53"/>
      <c r="J431" s="53"/>
      <c r="K431" s="53"/>
      <c r="L431" s="54"/>
      <c r="M431" s="55"/>
      <c r="O431" s="53"/>
      <c r="DA431" s="1"/>
      <c r="DB431" s="1"/>
      <c r="DC431" s="1"/>
      <c r="DD431" s="1"/>
      <c r="DE431" s="1"/>
      <c r="DF431" s="1"/>
      <c r="DG431" s="1"/>
      <c r="DH431" s="1"/>
    </row>
    <row r="432" spans="1:112" x14ac:dyDescent="0.2">
      <c r="A432" s="1"/>
      <c r="B432" s="50"/>
      <c r="C432" s="50"/>
      <c r="D432" s="50"/>
      <c r="E432" s="51"/>
      <c r="F432" s="51"/>
      <c r="H432" s="52"/>
      <c r="I432" s="53"/>
      <c r="J432" s="53"/>
      <c r="K432" s="53"/>
      <c r="L432" s="54"/>
      <c r="M432" s="55"/>
      <c r="O432" s="53"/>
      <c r="DA432" s="1"/>
      <c r="DB432" s="1"/>
      <c r="DC432" s="1"/>
      <c r="DD432" s="1"/>
      <c r="DE432" s="1"/>
      <c r="DF432" s="1"/>
      <c r="DG432" s="1"/>
      <c r="DH432" s="1"/>
    </row>
    <row r="433" spans="1:112" x14ac:dyDescent="0.2">
      <c r="A433" s="1"/>
      <c r="B433" s="50"/>
      <c r="C433" s="50"/>
      <c r="D433" s="50"/>
      <c r="E433" s="51"/>
      <c r="F433" s="51"/>
      <c r="H433" s="52"/>
      <c r="I433" s="53"/>
      <c r="J433" s="53"/>
      <c r="K433" s="53"/>
      <c r="L433" s="54"/>
      <c r="M433" s="55"/>
      <c r="O433" s="53"/>
      <c r="DA433" s="1"/>
      <c r="DB433" s="1"/>
      <c r="DC433" s="1"/>
      <c r="DD433" s="1"/>
      <c r="DE433" s="1"/>
      <c r="DF433" s="1"/>
      <c r="DG433" s="1"/>
      <c r="DH433" s="1"/>
    </row>
    <row r="434" spans="1:112" x14ac:dyDescent="0.2">
      <c r="A434" s="1"/>
      <c r="B434" s="50"/>
      <c r="C434" s="50"/>
      <c r="D434" s="50"/>
      <c r="E434" s="51"/>
      <c r="F434" s="51"/>
      <c r="H434" s="52"/>
      <c r="I434" s="53"/>
      <c r="J434" s="53"/>
      <c r="K434" s="53"/>
      <c r="L434" s="54"/>
      <c r="M434" s="55"/>
      <c r="O434" s="53"/>
      <c r="DA434" s="1"/>
      <c r="DB434" s="1"/>
      <c r="DC434" s="1"/>
      <c r="DD434" s="1"/>
      <c r="DE434" s="1"/>
      <c r="DF434" s="1"/>
      <c r="DG434" s="1"/>
      <c r="DH434" s="1"/>
    </row>
    <row r="435" spans="1:112" x14ac:dyDescent="0.2">
      <c r="A435" s="1"/>
      <c r="B435" s="50"/>
      <c r="C435" s="50"/>
      <c r="D435" s="50"/>
      <c r="E435" s="51"/>
      <c r="F435" s="51"/>
      <c r="H435" s="52"/>
      <c r="I435" s="53"/>
      <c r="J435" s="53"/>
      <c r="K435" s="53"/>
      <c r="L435" s="54"/>
      <c r="M435" s="55"/>
      <c r="O435" s="53"/>
      <c r="DA435" s="1"/>
      <c r="DB435" s="1"/>
      <c r="DC435" s="1"/>
      <c r="DD435" s="1"/>
      <c r="DE435" s="1"/>
      <c r="DF435" s="1"/>
      <c r="DG435" s="1"/>
      <c r="DH435" s="1"/>
    </row>
    <row r="436" spans="1:112" x14ac:dyDescent="0.2">
      <c r="A436" s="1"/>
      <c r="B436" s="50"/>
      <c r="C436" s="50"/>
      <c r="D436" s="50"/>
      <c r="E436" s="51"/>
      <c r="F436" s="51"/>
      <c r="H436" s="52"/>
      <c r="I436" s="53"/>
      <c r="J436" s="53"/>
      <c r="K436" s="53"/>
      <c r="L436" s="54"/>
      <c r="M436" s="55"/>
      <c r="O436" s="53"/>
      <c r="DA436" s="1"/>
      <c r="DB436" s="1"/>
      <c r="DC436" s="1"/>
      <c r="DD436" s="1"/>
      <c r="DE436" s="1"/>
      <c r="DF436" s="1"/>
      <c r="DG436" s="1"/>
      <c r="DH436" s="1"/>
    </row>
    <row r="437" spans="1:112" x14ac:dyDescent="0.2">
      <c r="A437" s="1"/>
      <c r="B437" s="50"/>
      <c r="C437" s="50"/>
      <c r="D437" s="50"/>
      <c r="E437" s="51"/>
      <c r="F437" s="51"/>
      <c r="H437" s="52"/>
      <c r="I437" s="53"/>
      <c r="J437" s="53"/>
      <c r="K437" s="53"/>
      <c r="L437" s="54"/>
      <c r="M437" s="55"/>
      <c r="O437" s="53"/>
      <c r="DA437" s="1"/>
      <c r="DB437" s="1"/>
      <c r="DC437" s="1"/>
      <c r="DD437" s="1"/>
      <c r="DE437" s="1"/>
      <c r="DF437" s="1"/>
      <c r="DG437" s="1"/>
      <c r="DH437" s="1"/>
    </row>
    <row r="438" spans="1:112" x14ac:dyDescent="0.2">
      <c r="A438" s="1"/>
      <c r="B438" s="50"/>
      <c r="C438" s="50"/>
      <c r="D438" s="50"/>
      <c r="E438" s="51"/>
      <c r="F438" s="51"/>
      <c r="H438" s="52"/>
      <c r="I438" s="53"/>
      <c r="J438" s="53"/>
      <c r="K438" s="53"/>
      <c r="L438" s="54"/>
      <c r="M438" s="55"/>
      <c r="O438" s="53"/>
      <c r="DA438" s="1"/>
      <c r="DB438" s="1"/>
      <c r="DC438" s="1"/>
      <c r="DD438" s="1"/>
      <c r="DE438" s="1"/>
      <c r="DF438" s="1"/>
      <c r="DG438" s="1"/>
      <c r="DH438" s="1"/>
    </row>
    <row r="439" spans="1:112" x14ac:dyDescent="0.2">
      <c r="A439" s="1"/>
      <c r="B439" s="50"/>
      <c r="C439" s="50"/>
      <c r="D439" s="50"/>
      <c r="E439" s="51"/>
      <c r="F439" s="51"/>
      <c r="H439" s="52"/>
      <c r="I439" s="53"/>
      <c r="J439" s="53"/>
      <c r="K439" s="53"/>
      <c r="L439" s="54"/>
      <c r="M439" s="55"/>
      <c r="O439" s="53"/>
      <c r="DA439" s="1"/>
      <c r="DB439" s="1"/>
      <c r="DC439" s="1"/>
      <c r="DD439" s="1"/>
      <c r="DE439" s="1"/>
      <c r="DF439" s="1"/>
      <c r="DG439" s="1"/>
      <c r="DH439" s="1"/>
    </row>
    <row r="440" spans="1:112" x14ac:dyDescent="0.2">
      <c r="A440" s="1"/>
      <c r="B440" s="50"/>
      <c r="C440" s="50"/>
      <c r="D440" s="50"/>
      <c r="E440" s="51"/>
      <c r="F440" s="51"/>
      <c r="H440" s="52"/>
      <c r="I440" s="53"/>
      <c r="J440" s="53"/>
      <c r="K440" s="53"/>
      <c r="L440" s="54"/>
      <c r="M440" s="55"/>
      <c r="O440" s="53"/>
      <c r="DA440" s="1"/>
      <c r="DB440" s="1"/>
      <c r="DC440" s="1"/>
      <c r="DD440" s="1"/>
      <c r="DE440" s="1"/>
      <c r="DF440" s="1"/>
      <c r="DG440" s="1"/>
      <c r="DH440" s="1"/>
    </row>
    <row r="441" spans="1:112" x14ac:dyDescent="0.2">
      <c r="A441" s="1"/>
      <c r="B441" s="50"/>
      <c r="C441" s="50"/>
      <c r="D441" s="50"/>
      <c r="E441" s="51"/>
      <c r="F441" s="51"/>
      <c r="H441" s="52"/>
      <c r="I441" s="53"/>
      <c r="J441" s="53"/>
      <c r="K441" s="53"/>
      <c r="L441" s="54"/>
      <c r="M441" s="55"/>
      <c r="O441" s="53"/>
      <c r="DA441" s="1"/>
      <c r="DB441" s="1"/>
      <c r="DC441" s="1"/>
      <c r="DD441" s="1"/>
      <c r="DE441" s="1"/>
      <c r="DF441" s="1"/>
      <c r="DG441" s="1"/>
      <c r="DH441" s="1"/>
    </row>
    <row r="442" spans="1:112" x14ac:dyDescent="0.2">
      <c r="A442" s="1"/>
      <c r="B442" s="50"/>
      <c r="C442" s="50"/>
      <c r="D442" s="50"/>
      <c r="E442" s="51"/>
      <c r="F442" s="51"/>
      <c r="H442" s="52"/>
      <c r="I442" s="53"/>
      <c r="J442" s="53"/>
      <c r="K442" s="53"/>
      <c r="L442" s="54"/>
      <c r="M442" s="55"/>
      <c r="O442" s="53"/>
      <c r="DA442" s="1"/>
      <c r="DB442" s="1"/>
      <c r="DC442" s="1"/>
      <c r="DD442" s="1"/>
      <c r="DE442" s="1"/>
      <c r="DF442" s="1"/>
      <c r="DG442" s="1"/>
      <c r="DH442" s="1"/>
    </row>
    <row r="443" spans="1:112" x14ac:dyDescent="0.2">
      <c r="A443" s="1"/>
      <c r="B443" s="50"/>
      <c r="C443" s="50"/>
      <c r="D443" s="50"/>
      <c r="E443" s="51"/>
      <c r="F443" s="51"/>
      <c r="H443" s="52"/>
      <c r="I443" s="53"/>
      <c r="J443" s="53"/>
      <c r="K443" s="53"/>
      <c r="L443" s="54"/>
      <c r="M443" s="55"/>
      <c r="O443" s="53"/>
      <c r="DA443" s="1"/>
      <c r="DB443" s="1"/>
      <c r="DC443" s="1"/>
      <c r="DD443" s="1"/>
      <c r="DE443" s="1"/>
      <c r="DF443" s="1"/>
      <c r="DG443" s="1"/>
      <c r="DH443" s="1"/>
    </row>
    <row r="444" spans="1:112" x14ac:dyDescent="0.2">
      <c r="A444" s="1"/>
      <c r="B444" s="50"/>
      <c r="C444" s="50"/>
      <c r="D444" s="50"/>
      <c r="E444" s="51"/>
      <c r="F444" s="51"/>
      <c r="H444" s="52"/>
      <c r="I444" s="53"/>
      <c r="J444" s="53"/>
      <c r="K444" s="53"/>
      <c r="L444" s="54"/>
      <c r="M444" s="55"/>
      <c r="O444" s="53"/>
      <c r="DA444" s="1"/>
      <c r="DB444" s="1"/>
      <c r="DC444" s="1"/>
      <c r="DD444" s="1"/>
      <c r="DE444" s="1"/>
      <c r="DF444" s="1"/>
      <c r="DG444" s="1"/>
      <c r="DH444" s="1"/>
    </row>
    <row r="445" spans="1:112" x14ac:dyDescent="0.2">
      <c r="A445" s="1"/>
      <c r="B445" s="50"/>
      <c r="C445" s="50"/>
      <c r="D445" s="50"/>
      <c r="E445" s="51"/>
      <c r="F445" s="51"/>
      <c r="H445" s="52"/>
      <c r="I445" s="53"/>
      <c r="J445" s="53"/>
      <c r="K445" s="53"/>
      <c r="L445" s="54"/>
      <c r="M445" s="55"/>
      <c r="O445" s="53"/>
      <c r="DA445" s="1"/>
      <c r="DB445" s="1"/>
      <c r="DC445" s="1"/>
      <c r="DD445" s="1"/>
      <c r="DE445" s="1"/>
      <c r="DF445" s="1"/>
      <c r="DG445" s="1"/>
      <c r="DH445" s="1"/>
    </row>
    <row r="446" spans="1:112" x14ac:dyDescent="0.2">
      <c r="A446" s="1"/>
      <c r="B446" s="50"/>
      <c r="C446" s="50"/>
      <c r="D446" s="50"/>
      <c r="E446" s="51"/>
      <c r="F446" s="51"/>
      <c r="H446" s="52"/>
      <c r="I446" s="53"/>
      <c r="J446" s="53"/>
      <c r="K446" s="53"/>
      <c r="L446" s="54"/>
      <c r="M446" s="55"/>
      <c r="O446" s="53"/>
      <c r="DA446" s="1"/>
      <c r="DB446" s="1"/>
      <c r="DC446" s="1"/>
      <c r="DD446" s="1"/>
      <c r="DE446" s="1"/>
      <c r="DF446" s="1"/>
      <c r="DG446" s="1"/>
      <c r="DH446" s="1"/>
    </row>
    <row r="447" spans="1:112" x14ac:dyDescent="0.2">
      <c r="A447" s="1"/>
      <c r="B447" s="50"/>
      <c r="C447" s="50"/>
      <c r="D447" s="50"/>
      <c r="E447" s="51"/>
      <c r="F447" s="51"/>
      <c r="H447" s="52"/>
      <c r="I447" s="53"/>
      <c r="J447" s="53"/>
      <c r="K447" s="53"/>
      <c r="L447" s="54"/>
      <c r="M447" s="55"/>
      <c r="O447" s="53"/>
      <c r="DA447" s="1"/>
      <c r="DB447" s="1"/>
      <c r="DC447" s="1"/>
      <c r="DD447" s="1"/>
      <c r="DE447" s="1"/>
      <c r="DF447" s="1"/>
      <c r="DG447" s="1"/>
      <c r="DH447" s="1"/>
    </row>
    <row r="448" spans="1:112" x14ac:dyDescent="0.2">
      <c r="A448" s="1"/>
      <c r="B448" s="50"/>
      <c r="C448" s="50"/>
      <c r="D448" s="50"/>
      <c r="E448" s="51"/>
      <c r="F448" s="51"/>
      <c r="H448" s="52"/>
      <c r="I448" s="53"/>
      <c r="J448" s="53"/>
      <c r="K448" s="53"/>
      <c r="L448" s="54"/>
      <c r="M448" s="55"/>
      <c r="O448" s="53"/>
      <c r="DA448" s="1"/>
      <c r="DB448" s="1"/>
      <c r="DC448" s="1"/>
      <c r="DD448" s="1"/>
      <c r="DE448" s="1"/>
      <c r="DF448" s="1"/>
      <c r="DG448" s="1"/>
      <c r="DH448" s="1"/>
    </row>
    <row r="449" spans="1:112" x14ac:dyDescent="0.2">
      <c r="A449" s="1"/>
      <c r="B449" s="50"/>
      <c r="C449" s="50"/>
      <c r="D449" s="50"/>
      <c r="E449" s="51"/>
      <c r="F449" s="51"/>
      <c r="H449" s="52"/>
      <c r="I449" s="53"/>
      <c r="J449" s="53"/>
      <c r="K449" s="53"/>
      <c r="L449" s="54"/>
      <c r="M449" s="55"/>
      <c r="O449" s="53"/>
      <c r="DA449" s="1"/>
      <c r="DB449" s="1"/>
      <c r="DC449" s="1"/>
      <c r="DD449" s="1"/>
      <c r="DE449" s="1"/>
      <c r="DF449" s="1"/>
      <c r="DG449" s="1"/>
      <c r="DH449" s="1"/>
    </row>
    <row r="450" spans="1:112" x14ac:dyDescent="0.2">
      <c r="A450" s="1"/>
      <c r="B450" s="50"/>
      <c r="C450" s="50"/>
      <c r="D450" s="50"/>
      <c r="E450" s="51"/>
      <c r="F450" s="51"/>
      <c r="H450" s="52"/>
      <c r="I450" s="53"/>
      <c r="J450" s="53"/>
      <c r="K450" s="53"/>
      <c r="L450" s="54"/>
      <c r="M450" s="55"/>
      <c r="O450" s="53"/>
      <c r="DA450" s="1"/>
      <c r="DB450" s="1"/>
      <c r="DC450" s="1"/>
      <c r="DD450" s="1"/>
      <c r="DE450" s="1"/>
      <c r="DF450" s="1"/>
      <c r="DG450" s="1"/>
      <c r="DH450" s="1"/>
    </row>
    <row r="451" spans="1:112" x14ac:dyDescent="0.2">
      <c r="A451" s="1"/>
      <c r="B451" s="50"/>
      <c r="C451" s="50"/>
      <c r="D451" s="50"/>
      <c r="E451" s="51"/>
      <c r="F451" s="51"/>
      <c r="H451" s="52"/>
      <c r="I451" s="53"/>
      <c r="J451" s="53"/>
      <c r="K451" s="53"/>
      <c r="L451" s="54"/>
      <c r="M451" s="55"/>
      <c r="O451" s="53"/>
      <c r="DA451" s="1"/>
      <c r="DB451" s="1"/>
      <c r="DC451" s="1"/>
      <c r="DD451" s="1"/>
      <c r="DE451" s="1"/>
      <c r="DF451" s="1"/>
      <c r="DG451" s="1"/>
      <c r="DH451" s="1"/>
    </row>
    <row r="452" spans="1:112" x14ac:dyDescent="0.2">
      <c r="A452" s="1"/>
      <c r="B452" s="50"/>
      <c r="C452" s="50"/>
      <c r="D452" s="50"/>
      <c r="E452" s="51"/>
      <c r="F452" s="51"/>
      <c r="H452" s="52"/>
      <c r="I452" s="53"/>
      <c r="J452" s="53"/>
      <c r="K452" s="53"/>
      <c r="L452" s="54"/>
      <c r="M452" s="55"/>
      <c r="O452" s="53"/>
      <c r="DA452" s="1"/>
      <c r="DB452" s="1"/>
      <c r="DC452" s="1"/>
      <c r="DD452" s="1"/>
      <c r="DE452" s="1"/>
      <c r="DF452" s="1"/>
      <c r="DG452" s="1"/>
      <c r="DH452" s="1"/>
    </row>
    <row r="453" spans="1:112" x14ac:dyDescent="0.2">
      <c r="A453" s="1"/>
      <c r="B453" s="50"/>
      <c r="C453" s="50"/>
      <c r="D453" s="50"/>
      <c r="E453" s="51"/>
      <c r="F453" s="51"/>
      <c r="H453" s="52"/>
      <c r="I453" s="53"/>
      <c r="J453" s="53"/>
      <c r="K453" s="53"/>
      <c r="L453" s="54"/>
      <c r="M453" s="55"/>
      <c r="O453" s="53"/>
      <c r="DA453" s="1"/>
      <c r="DB453" s="1"/>
      <c r="DC453" s="1"/>
      <c r="DD453" s="1"/>
      <c r="DE453" s="1"/>
      <c r="DF453" s="1"/>
      <c r="DG453" s="1"/>
      <c r="DH453" s="1"/>
    </row>
    <row r="454" spans="1:112" x14ac:dyDescent="0.2">
      <c r="A454" s="1"/>
      <c r="B454" s="50"/>
      <c r="C454" s="50"/>
      <c r="D454" s="50"/>
      <c r="E454" s="51"/>
      <c r="F454" s="51"/>
      <c r="H454" s="52"/>
      <c r="I454" s="53"/>
      <c r="J454" s="53"/>
      <c r="K454" s="53"/>
      <c r="L454" s="54"/>
      <c r="M454" s="55"/>
      <c r="O454" s="53"/>
      <c r="DA454" s="1"/>
      <c r="DB454" s="1"/>
      <c r="DC454" s="1"/>
      <c r="DD454" s="1"/>
      <c r="DE454" s="1"/>
      <c r="DF454" s="1"/>
      <c r="DG454" s="1"/>
      <c r="DH454" s="1"/>
    </row>
    <row r="455" spans="1:112" x14ac:dyDescent="0.2">
      <c r="A455" s="1"/>
      <c r="B455" s="50"/>
      <c r="C455" s="50"/>
      <c r="D455" s="50"/>
      <c r="E455" s="51"/>
      <c r="F455" s="51"/>
      <c r="H455" s="52"/>
      <c r="I455" s="53"/>
      <c r="J455" s="53"/>
      <c r="K455" s="53"/>
      <c r="L455" s="54"/>
      <c r="M455" s="55"/>
      <c r="O455" s="53"/>
      <c r="DA455" s="1"/>
      <c r="DB455" s="1"/>
      <c r="DC455" s="1"/>
      <c r="DD455" s="1"/>
      <c r="DE455" s="1"/>
      <c r="DF455" s="1"/>
      <c r="DG455" s="1"/>
      <c r="DH455" s="1"/>
    </row>
    <row r="456" spans="1:112" x14ac:dyDescent="0.2">
      <c r="A456" s="1"/>
      <c r="B456" s="50"/>
      <c r="C456" s="50"/>
      <c r="D456" s="50"/>
      <c r="E456" s="51"/>
      <c r="F456" s="51"/>
      <c r="H456" s="52"/>
      <c r="I456" s="53"/>
      <c r="J456" s="53"/>
      <c r="K456" s="53"/>
      <c r="L456" s="54"/>
      <c r="M456" s="55"/>
      <c r="O456" s="53"/>
      <c r="DA456" s="1"/>
      <c r="DB456" s="1"/>
      <c r="DC456" s="1"/>
      <c r="DD456" s="1"/>
      <c r="DE456" s="1"/>
      <c r="DF456" s="1"/>
      <c r="DG456" s="1"/>
      <c r="DH456" s="1"/>
    </row>
    <row r="457" spans="1:112" x14ac:dyDescent="0.2">
      <c r="A457" s="1"/>
      <c r="B457" s="50"/>
      <c r="C457" s="50"/>
      <c r="D457" s="50"/>
      <c r="E457" s="51"/>
      <c r="F457" s="51"/>
      <c r="H457" s="52"/>
      <c r="I457" s="53"/>
      <c r="J457" s="53"/>
      <c r="K457" s="53"/>
      <c r="L457" s="54"/>
      <c r="M457" s="55"/>
      <c r="O457" s="53"/>
      <c r="DA457" s="1"/>
      <c r="DB457" s="1"/>
      <c r="DC457" s="1"/>
      <c r="DD457" s="1"/>
      <c r="DE457" s="1"/>
      <c r="DF457" s="1"/>
      <c r="DG457" s="1"/>
      <c r="DH457" s="1"/>
    </row>
    <row r="458" spans="1:112" x14ac:dyDescent="0.2">
      <c r="A458" s="1"/>
      <c r="B458" s="50"/>
      <c r="C458" s="50"/>
      <c r="D458" s="50"/>
      <c r="E458" s="51"/>
      <c r="F458" s="51"/>
      <c r="H458" s="52"/>
      <c r="I458" s="53"/>
      <c r="J458" s="53"/>
      <c r="K458" s="53"/>
      <c r="L458" s="54"/>
      <c r="M458" s="55"/>
      <c r="O458" s="53"/>
      <c r="DA458" s="1"/>
      <c r="DB458" s="1"/>
      <c r="DC458" s="1"/>
      <c r="DD458" s="1"/>
      <c r="DE458" s="1"/>
      <c r="DF458" s="1"/>
      <c r="DG458" s="1"/>
      <c r="DH458" s="1"/>
    </row>
    <row r="459" spans="1:112" x14ac:dyDescent="0.2">
      <c r="A459" s="1"/>
      <c r="B459" s="50"/>
      <c r="C459" s="50"/>
      <c r="D459" s="50"/>
      <c r="E459" s="51"/>
      <c r="F459" s="51"/>
      <c r="H459" s="52"/>
      <c r="I459" s="53"/>
      <c r="J459" s="53"/>
      <c r="K459" s="53"/>
      <c r="L459" s="54"/>
      <c r="M459" s="55"/>
      <c r="O459" s="53"/>
      <c r="DA459" s="1"/>
      <c r="DB459" s="1"/>
      <c r="DC459" s="1"/>
      <c r="DD459" s="1"/>
      <c r="DE459" s="1"/>
      <c r="DF459" s="1"/>
      <c r="DG459" s="1"/>
      <c r="DH459" s="1"/>
    </row>
    <row r="460" spans="1:112" x14ac:dyDescent="0.2">
      <c r="A460" s="1"/>
      <c r="B460" s="50"/>
      <c r="C460" s="50"/>
      <c r="D460" s="50"/>
      <c r="E460" s="51"/>
      <c r="F460" s="51"/>
      <c r="H460" s="52"/>
      <c r="I460" s="53"/>
      <c r="J460" s="53"/>
      <c r="K460" s="53"/>
      <c r="L460" s="54"/>
      <c r="M460" s="55"/>
      <c r="O460" s="53"/>
      <c r="DA460" s="1"/>
      <c r="DB460" s="1"/>
      <c r="DC460" s="1"/>
      <c r="DD460" s="1"/>
      <c r="DE460" s="1"/>
      <c r="DF460" s="1"/>
      <c r="DG460" s="1"/>
      <c r="DH460" s="1"/>
    </row>
    <row r="461" spans="1:112" x14ac:dyDescent="0.2">
      <c r="A461" s="1"/>
      <c r="B461" s="50"/>
      <c r="C461" s="50"/>
      <c r="D461" s="50"/>
      <c r="E461" s="51"/>
      <c r="F461" s="51"/>
      <c r="H461" s="52"/>
      <c r="I461" s="53"/>
      <c r="J461" s="53"/>
      <c r="K461" s="53"/>
      <c r="L461" s="54"/>
      <c r="M461" s="55"/>
      <c r="O461" s="53"/>
      <c r="DA461" s="1"/>
      <c r="DB461" s="1"/>
      <c r="DC461" s="1"/>
      <c r="DD461" s="1"/>
      <c r="DE461" s="1"/>
      <c r="DF461" s="1"/>
      <c r="DG461" s="1"/>
      <c r="DH461" s="1"/>
    </row>
    <row r="462" spans="1:112" x14ac:dyDescent="0.2">
      <c r="A462" s="1"/>
      <c r="B462" s="50"/>
      <c r="C462" s="50"/>
      <c r="D462" s="50"/>
      <c r="E462" s="51"/>
      <c r="F462" s="51"/>
      <c r="H462" s="52"/>
      <c r="I462" s="53"/>
      <c r="J462" s="53"/>
      <c r="K462" s="53"/>
      <c r="L462" s="54"/>
      <c r="M462" s="55"/>
      <c r="O462" s="53"/>
      <c r="DA462" s="1"/>
      <c r="DB462" s="1"/>
      <c r="DC462" s="1"/>
      <c r="DD462" s="1"/>
      <c r="DE462" s="1"/>
      <c r="DF462" s="1"/>
      <c r="DG462" s="1"/>
      <c r="DH462" s="1"/>
    </row>
    <row r="463" spans="1:112" x14ac:dyDescent="0.2">
      <c r="A463" s="1"/>
      <c r="B463" s="50"/>
      <c r="C463" s="50"/>
      <c r="D463" s="50"/>
      <c r="E463" s="51"/>
      <c r="F463" s="51"/>
      <c r="H463" s="52"/>
      <c r="I463" s="53"/>
      <c r="J463" s="53"/>
      <c r="K463" s="53"/>
      <c r="L463" s="54"/>
      <c r="M463" s="55"/>
      <c r="O463" s="53"/>
      <c r="DA463" s="1"/>
      <c r="DB463" s="1"/>
      <c r="DC463" s="1"/>
      <c r="DD463" s="1"/>
      <c r="DE463" s="1"/>
      <c r="DF463" s="1"/>
      <c r="DG463" s="1"/>
      <c r="DH463" s="1"/>
    </row>
    <row r="464" spans="1:112" x14ac:dyDescent="0.2">
      <c r="A464" s="1"/>
      <c r="B464" s="50"/>
      <c r="C464" s="50"/>
      <c r="D464" s="50"/>
      <c r="E464" s="51"/>
      <c r="F464" s="51"/>
      <c r="H464" s="52"/>
      <c r="I464" s="53"/>
      <c r="J464" s="53"/>
      <c r="K464" s="53"/>
      <c r="L464" s="54"/>
      <c r="M464" s="55"/>
      <c r="O464" s="53"/>
      <c r="DA464" s="1"/>
      <c r="DB464" s="1"/>
      <c r="DC464" s="1"/>
      <c r="DD464" s="1"/>
      <c r="DE464" s="1"/>
      <c r="DF464" s="1"/>
      <c r="DG464" s="1"/>
      <c r="DH464" s="1"/>
    </row>
    <row r="465" spans="1:112" x14ac:dyDescent="0.2">
      <c r="A465" s="1"/>
      <c r="B465" s="50"/>
      <c r="C465" s="50"/>
      <c r="D465" s="50"/>
      <c r="E465" s="51"/>
      <c r="F465" s="51"/>
      <c r="H465" s="52"/>
      <c r="I465" s="53"/>
      <c r="J465" s="53"/>
      <c r="K465" s="53"/>
      <c r="L465" s="54"/>
      <c r="M465" s="55"/>
      <c r="O465" s="53"/>
      <c r="DA465" s="1"/>
      <c r="DB465" s="1"/>
      <c r="DC465" s="1"/>
      <c r="DD465" s="1"/>
      <c r="DE465" s="1"/>
      <c r="DF465" s="1"/>
      <c r="DG465" s="1"/>
      <c r="DH465" s="1"/>
    </row>
    <row r="466" spans="1:112" x14ac:dyDescent="0.2">
      <c r="A466" s="1"/>
      <c r="B466" s="50"/>
      <c r="C466" s="50"/>
      <c r="D466" s="50"/>
      <c r="E466" s="51"/>
      <c r="F466" s="51"/>
      <c r="H466" s="52"/>
      <c r="I466" s="53"/>
      <c r="J466" s="53"/>
      <c r="K466" s="53"/>
      <c r="L466" s="54"/>
      <c r="M466" s="55"/>
      <c r="O466" s="53"/>
      <c r="DA466" s="1"/>
      <c r="DB466" s="1"/>
      <c r="DC466" s="1"/>
      <c r="DD466" s="1"/>
      <c r="DE466" s="1"/>
      <c r="DF466" s="1"/>
      <c r="DG466" s="1"/>
      <c r="DH466" s="1"/>
    </row>
    <row r="467" spans="1:112" x14ac:dyDescent="0.2">
      <c r="A467" s="1"/>
      <c r="B467" s="50"/>
      <c r="C467" s="50"/>
      <c r="D467" s="50"/>
      <c r="E467" s="51"/>
      <c r="F467" s="51"/>
      <c r="H467" s="52"/>
      <c r="I467" s="53"/>
      <c r="J467" s="53"/>
      <c r="K467" s="53"/>
      <c r="L467" s="54"/>
      <c r="M467" s="55"/>
      <c r="O467" s="53"/>
      <c r="DA467" s="1"/>
      <c r="DB467" s="1"/>
      <c r="DC467" s="1"/>
      <c r="DD467" s="1"/>
      <c r="DE467" s="1"/>
      <c r="DF467" s="1"/>
      <c r="DG467" s="1"/>
      <c r="DH467" s="1"/>
    </row>
    <row r="468" spans="1:112" x14ac:dyDescent="0.2">
      <c r="A468" s="1"/>
      <c r="B468" s="50"/>
      <c r="C468" s="50"/>
      <c r="D468" s="50"/>
      <c r="E468" s="51"/>
      <c r="F468" s="51"/>
      <c r="H468" s="52"/>
      <c r="I468" s="53"/>
      <c r="J468" s="53"/>
      <c r="K468" s="53"/>
      <c r="L468" s="54"/>
      <c r="M468" s="55"/>
      <c r="O468" s="53"/>
      <c r="DA468" s="1"/>
      <c r="DB468" s="1"/>
      <c r="DC468" s="1"/>
      <c r="DD468" s="1"/>
      <c r="DE468" s="1"/>
      <c r="DF468" s="1"/>
      <c r="DG468" s="1"/>
      <c r="DH468" s="1"/>
    </row>
    <row r="469" spans="1:112" x14ac:dyDescent="0.2">
      <c r="A469" s="1"/>
      <c r="B469" s="50"/>
      <c r="C469" s="50"/>
      <c r="D469" s="50"/>
      <c r="E469" s="51"/>
      <c r="F469" s="51"/>
      <c r="H469" s="52"/>
      <c r="I469" s="53"/>
      <c r="J469" s="53"/>
      <c r="K469" s="53"/>
      <c r="L469" s="54"/>
      <c r="M469" s="55"/>
      <c r="O469" s="53"/>
      <c r="DA469" s="1"/>
      <c r="DB469" s="1"/>
      <c r="DC469" s="1"/>
      <c r="DD469" s="1"/>
      <c r="DE469" s="1"/>
      <c r="DF469" s="1"/>
      <c r="DG469" s="1"/>
      <c r="DH469" s="1"/>
    </row>
    <row r="470" spans="1:112" x14ac:dyDescent="0.2">
      <c r="A470" s="1"/>
      <c r="B470" s="50"/>
      <c r="C470" s="50"/>
      <c r="D470" s="50"/>
      <c r="E470" s="51"/>
      <c r="F470" s="51"/>
      <c r="H470" s="52"/>
      <c r="I470" s="53"/>
      <c r="J470" s="53"/>
      <c r="K470" s="53"/>
      <c r="L470" s="54"/>
      <c r="M470" s="55"/>
      <c r="O470" s="53"/>
      <c r="DA470" s="1"/>
      <c r="DB470" s="1"/>
      <c r="DC470" s="1"/>
      <c r="DD470" s="1"/>
      <c r="DE470" s="1"/>
      <c r="DF470" s="1"/>
      <c r="DG470" s="1"/>
      <c r="DH470" s="1"/>
    </row>
    <row r="471" spans="1:112" x14ac:dyDescent="0.2">
      <c r="A471" s="1"/>
      <c r="B471" s="50"/>
      <c r="C471" s="50"/>
      <c r="D471" s="50"/>
      <c r="E471" s="51"/>
      <c r="F471" s="51"/>
      <c r="H471" s="52"/>
      <c r="I471" s="53"/>
      <c r="J471" s="53"/>
      <c r="K471" s="53"/>
      <c r="L471" s="54"/>
      <c r="M471" s="55"/>
      <c r="O471" s="53"/>
      <c r="DA471" s="1"/>
      <c r="DB471" s="1"/>
      <c r="DC471" s="1"/>
      <c r="DD471" s="1"/>
      <c r="DE471" s="1"/>
      <c r="DF471" s="1"/>
      <c r="DG471" s="1"/>
      <c r="DH471" s="1"/>
    </row>
    <row r="472" spans="1:112" x14ac:dyDescent="0.2">
      <c r="A472" s="1"/>
      <c r="B472" s="50"/>
      <c r="C472" s="50"/>
      <c r="D472" s="50"/>
      <c r="E472" s="51"/>
      <c r="F472" s="51"/>
      <c r="H472" s="52"/>
      <c r="I472" s="53"/>
      <c r="J472" s="53"/>
      <c r="K472" s="53"/>
      <c r="L472" s="54"/>
      <c r="M472" s="55"/>
      <c r="O472" s="53"/>
      <c r="DA472" s="1"/>
      <c r="DB472" s="1"/>
      <c r="DC472" s="1"/>
      <c r="DD472" s="1"/>
      <c r="DE472" s="1"/>
      <c r="DF472" s="1"/>
      <c r="DG472" s="1"/>
      <c r="DH472" s="1"/>
    </row>
    <row r="473" spans="1:112" x14ac:dyDescent="0.2">
      <c r="A473" s="1"/>
      <c r="B473" s="50"/>
      <c r="C473" s="50"/>
      <c r="D473" s="50"/>
      <c r="E473" s="51"/>
      <c r="F473" s="51"/>
      <c r="H473" s="52"/>
      <c r="I473" s="53"/>
      <c r="J473" s="53"/>
      <c r="K473" s="53"/>
      <c r="L473" s="54"/>
      <c r="M473" s="55"/>
      <c r="O473" s="53"/>
      <c r="DA473" s="1"/>
      <c r="DB473" s="1"/>
      <c r="DC473" s="1"/>
      <c r="DD473" s="1"/>
      <c r="DE473" s="1"/>
      <c r="DF473" s="1"/>
      <c r="DG473" s="1"/>
      <c r="DH473" s="1"/>
    </row>
    <row r="474" spans="1:112" x14ac:dyDescent="0.2">
      <c r="A474" s="1"/>
      <c r="B474" s="50"/>
      <c r="C474" s="50"/>
      <c r="D474" s="50"/>
      <c r="E474" s="51"/>
      <c r="F474" s="51"/>
      <c r="H474" s="52"/>
      <c r="I474" s="53"/>
      <c r="J474" s="53"/>
      <c r="K474" s="53"/>
      <c r="L474" s="54"/>
      <c r="M474" s="55"/>
      <c r="O474" s="53"/>
      <c r="DA474" s="1"/>
      <c r="DB474" s="1"/>
      <c r="DC474" s="1"/>
      <c r="DD474" s="1"/>
      <c r="DE474" s="1"/>
      <c r="DF474" s="1"/>
      <c r="DG474" s="1"/>
      <c r="DH474" s="1"/>
    </row>
    <row r="475" spans="1:112" x14ac:dyDescent="0.2">
      <c r="A475" s="1"/>
      <c r="B475" s="50"/>
      <c r="C475" s="50"/>
      <c r="D475" s="50"/>
      <c r="E475" s="51"/>
      <c r="F475" s="51"/>
      <c r="H475" s="52"/>
      <c r="I475" s="53"/>
      <c r="J475" s="53"/>
      <c r="K475" s="53"/>
      <c r="L475" s="54"/>
      <c r="M475" s="55"/>
      <c r="O475" s="53"/>
      <c r="DA475" s="1"/>
      <c r="DB475" s="1"/>
      <c r="DC475" s="1"/>
      <c r="DD475" s="1"/>
      <c r="DE475" s="1"/>
      <c r="DF475" s="1"/>
      <c r="DG475" s="1"/>
      <c r="DH475" s="1"/>
    </row>
    <row r="476" spans="1:112" x14ac:dyDescent="0.2">
      <c r="A476" s="1"/>
      <c r="B476" s="50"/>
      <c r="C476" s="50"/>
      <c r="D476" s="50"/>
      <c r="E476" s="51"/>
      <c r="F476" s="51"/>
      <c r="H476" s="52"/>
      <c r="I476" s="53"/>
      <c r="J476" s="53"/>
      <c r="K476" s="53"/>
      <c r="L476" s="54"/>
      <c r="M476" s="55"/>
      <c r="O476" s="53"/>
      <c r="DA476" s="1"/>
      <c r="DB476" s="1"/>
      <c r="DC476" s="1"/>
      <c r="DD476" s="1"/>
      <c r="DE476" s="1"/>
      <c r="DF476" s="1"/>
      <c r="DG476" s="1"/>
      <c r="DH476" s="1"/>
    </row>
    <row r="477" spans="1:112" x14ac:dyDescent="0.2">
      <c r="A477" s="1"/>
      <c r="B477" s="50"/>
      <c r="C477" s="50"/>
      <c r="D477" s="50"/>
      <c r="E477" s="51"/>
      <c r="F477" s="51"/>
      <c r="H477" s="52"/>
      <c r="I477" s="53"/>
      <c r="J477" s="53"/>
      <c r="K477" s="53"/>
      <c r="L477" s="54"/>
      <c r="M477" s="55"/>
      <c r="O477" s="53"/>
      <c r="DA477" s="1"/>
      <c r="DB477" s="1"/>
      <c r="DC477" s="1"/>
      <c r="DD477" s="1"/>
      <c r="DE477" s="1"/>
      <c r="DF477" s="1"/>
      <c r="DG477" s="1"/>
      <c r="DH477" s="1"/>
    </row>
    <row r="478" spans="1:112" x14ac:dyDescent="0.2">
      <c r="A478" s="1"/>
      <c r="B478" s="50"/>
      <c r="C478" s="50"/>
      <c r="D478" s="50"/>
      <c r="E478" s="51"/>
      <c r="F478" s="51"/>
      <c r="H478" s="52"/>
      <c r="I478" s="53"/>
      <c r="J478" s="53"/>
      <c r="K478" s="53"/>
      <c r="L478" s="54"/>
      <c r="M478" s="55"/>
      <c r="O478" s="53"/>
      <c r="DA478" s="1"/>
      <c r="DB478" s="1"/>
      <c r="DC478" s="1"/>
      <c r="DD478" s="1"/>
      <c r="DE478" s="1"/>
      <c r="DF478" s="1"/>
      <c r="DG478" s="1"/>
      <c r="DH478" s="1"/>
    </row>
    <row r="479" spans="1:112" x14ac:dyDescent="0.2">
      <c r="A479" s="1"/>
      <c r="B479" s="50"/>
      <c r="C479" s="50"/>
      <c r="D479" s="50"/>
      <c r="E479" s="51"/>
      <c r="F479" s="51"/>
      <c r="H479" s="52"/>
      <c r="I479" s="53"/>
      <c r="J479" s="53"/>
      <c r="K479" s="53"/>
      <c r="L479" s="54"/>
      <c r="M479" s="55"/>
      <c r="O479" s="53"/>
      <c r="DA479" s="1"/>
      <c r="DB479" s="1"/>
      <c r="DC479" s="1"/>
      <c r="DD479" s="1"/>
      <c r="DE479" s="1"/>
      <c r="DF479" s="1"/>
      <c r="DG479" s="1"/>
      <c r="DH479" s="1"/>
    </row>
    <row r="480" spans="1:112" x14ac:dyDescent="0.2">
      <c r="A480" s="1"/>
      <c r="B480" s="50"/>
      <c r="C480" s="50"/>
      <c r="D480" s="50"/>
      <c r="E480" s="51"/>
      <c r="F480" s="51"/>
      <c r="H480" s="52"/>
      <c r="I480" s="53"/>
      <c r="J480" s="53"/>
      <c r="K480" s="53"/>
      <c r="L480" s="54"/>
      <c r="M480" s="55"/>
      <c r="O480" s="53"/>
      <c r="DA480" s="1"/>
      <c r="DB480" s="1"/>
      <c r="DC480" s="1"/>
      <c r="DD480" s="1"/>
      <c r="DE480" s="1"/>
      <c r="DF480" s="1"/>
      <c r="DG480" s="1"/>
      <c r="DH480" s="1"/>
    </row>
    <row r="481" spans="1:112" x14ac:dyDescent="0.2">
      <c r="A481" s="1"/>
      <c r="B481" s="50"/>
      <c r="C481" s="50"/>
      <c r="D481" s="50"/>
      <c r="E481" s="51"/>
      <c r="F481" s="51"/>
      <c r="H481" s="52"/>
      <c r="I481" s="53"/>
      <c r="J481" s="53"/>
      <c r="K481" s="53"/>
      <c r="L481" s="54"/>
      <c r="M481" s="55"/>
      <c r="O481" s="53"/>
      <c r="DA481" s="1"/>
      <c r="DB481" s="1"/>
      <c r="DC481" s="1"/>
      <c r="DD481" s="1"/>
      <c r="DE481" s="1"/>
      <c r="DF481" s="1"/>
      <c r="DG481" s="1"/>
      <c r="DH481" s="1"/>
    </row>
    <row r="482" spans="1:112" x14ac:dyDescent="0.2">
      <c r="A482" s="1"/>
      <c r="B482" s="50"/>
      <c r="C482" s="50"/>
      <c r="D482" s="50"/>
      <c r="E482" s="51"/>
      <c r="F482" s="51"/>
      <c r="H482" s="52"/>
      <c r="I482" s="53"/>
      <c r="J482" s="53"/>
      <c r="K482" s="53"/>
      <c r="L482" s="54"/>
      <c r="M482" s="55"/>
      <c r="O482" s="53"/>
      <c r="DA482" s="1"/>
      <c r="DB482" s="1"/>
      <c r="DC482" s="1"/>
      <c r="DD482" s="1"/>
      <c r="DE482" s="1"/>
      <c r="DF482" s="1"/>
      <c r="DG482" s="1"/>
      <c r="DH482" s="1"/>
    </row>
    <row r="483" spans="1:112" x14ac:dyDescent="0.2">
      <c r="A483" s="1"/>
      <c r="B483" s="50"/>
      <c r="C483" s="50"/>
      <c r="D483" s="50"/>
      <c r="E483" s="51"/>
      <c r="F483" s="51"/>
      <c r="H483" s="52"/>
      <c r="I483" s="53"/>
      <c r="J483" s="53"/>
      <c r="K483" s="53"/>
      <c r="L483" s="54"/>
      <c r="M483" s="55"/>
      <c r="O483" s="53"/>
      <c r="DA483" s="1"/>
      <c r="DB483" s="1"/>
      <c r="DC483" s="1"/>
      <c r="DD483" s="1"/>
      <c r="DE483" s="1"/>
      <c r="DF483" s="1"/>
      <c r="DG483" s="1"/>
      <c r="DH483" s="1"/>
    </row>
    <row r="484" spans="1:112" x14ac:dyDescent="0.2">
      <c r="A484" s="1"/>
      <c r="B484" s="50"/>
      <c r="C484" s="50"/>
      <c r="D484" s="50"/>
      <c r="E484" s="51"/>
      <c r="F484" s="51"/>
      <c r="H484" s="52"/>
      <c r="I484" s="53"/>
      <c r="J484" s="53"/>
      <c r="K484" s="53"/>
      <c r="L484" s="54"/>
      <c r="M484" s="55"/>
      <c r="O484" s="53"/>
      <c r="DA484" s="1"/>
      <c r="DB484" s="1"/>
      <c r="DC484" s="1"/>
      <c r="DD484" s="1"/>
      <c r="DE484" s="1"/>
      <c r="DF484" s="1"/>
      <c r="DG484" s="1"/>
      <c r="DH484" s="1"/>
    </row>
    <row r="485" spans="1:112" x14ac:dyDescent="0.2">
      <c r="A485" s="1"/>
      <c r="B485" s="50"/>
      <c r="C485" s="50"/>
      <c r="D485" s="50"/>
      <c r="E485" s="51"/>
      <c r="F485" s="51"/>
      <c r="H485" s="52"/>
      <c r="I485" s="53"/>
      <c r="J485" s="53"/>
      <c r="K485" s="53"/>
      <c r="L485" s="54"/>
      <c r="M485" s="55"/>
      <c r="O485" s="53"/>
      <c r="DA485" s="1"/>
      <c r="DB485" s="1"/>
      <c r="DC485" s="1"/>
      <c r="DD485" s="1"/>
      <c r="DE485" s="1"/>
      <c r="DF485" s="1"/>
      <c r="DG485" s="1"/>
      <c r="DH485" s="1"/>
    </row>
    <row r="486" spans="1:112" x14ac:dyDescent="0.2">
      <c r="A486" s="1"/>
      <c r="B486" s="50"/>
      <c r="C486" s="50"/>
      <c r="D486" s="50"/>
      <c r="E486" s="51"/>
      <c r="F486" s="51"/>
      <c r="H486" s="52"/>
      <c r="I486" s="53"/>
      <c r="J486" s="53"/>
      <c r="K486" s="53"/>
      <c r="L486" s="54"/>
      <c r="M486" s="55"/>
      <c r="O486" s="53"/>
      <c r="DA486" s="1"/>
      <c r="DB486" s="1"/>
      <c r="DC486" s="1"/>
      <c r="DD486" s="1"/>
      <c r="DE486" s="1"/>
      <c r="DF486" s="1"/>
      <c r="DG486" s="1"/>
      <c r="DH486" s="1"/>
    </row>
    <row r="487" spans="1:112" x14ac:dyDescent="0.2">
      <c r="A487" s="1"/>
      <c r="B487" s="50"/>
      <c r="C487" s="50"/>
      <c r="D487" s="50"/>
      <c r="E487" s="51"/>
      <c r="F487" s="51"/>
      <c r="H487" s="52"/>
      <c r="I487" s="53"/>
      <c r="J487" s="53"/>
      <c r="K487" s="53"/>
      <c r="L487" s="54"/>
      <c r="M487" s="55"/>
      <c r="O487" s="53"/>
      <c r="DA487" s="1"/>
      <c r="DB487" s="1"/>
      <c r="DC487" s="1"/>
      <c r="DD487" s="1"/>
      <c r="DE487" s="1"/>
      <c r="DF487" s="1"/>
      <c r="DG487" s="1"/>
      <c r="DH487" s="1"/>
    </row>
    <row r="488" spans="1:112" x14ac:dyDescent="0.2">
      <c r="A488" s="1"/>
      <c r="B488" s="50"/>
      <c r="C488" s="50"/>
      <c r="D488" s="50"/>
      <c r="E488" s="51"/>
      <c r="F488" s="51"/>
      <c r="H488" s="52"/>
      <c r="I488" s="53"/>
      <c r="J488" s="53"/>
      <c r="K488" s="53"/>
      <c r="L488" s="54"/>
      <c r="M488" s="55"/>
      <c r="O488" s="53"/>
      <c r="DA488" s="1"/>
      <c r="DB488" s="1"/>
      <c r="DC488" s="1"/>
      <c r="DD488" s="1"/>
      <c r="DE488" s="1"/>
      <c r="DF488" s="1"/>
      <c r="DG488" s="1"/>
      <c r="DH488" s="1"/>
    </row>
    <row r="489" spans="1:112" x14ac:dyDescent="0.2">
      <c r="A489" s="1"/>
      <c r="B489" s="50"/>
      <c r="C489" s="50"/>
      <c r="D489" s="50"/>
      <c r="E489" s="51"/>
      <c r="F489" s="51"/>
      <c r="H489" s="52"/>
      <c r="I489" s="53"/>
      <c r="J489" s="53"/>
      <c r="K489" s="53"/>
      <c r="L489" s="54"/>
      <c r="M489" s="55"/>
      <c r="O489" s="53"/>
      <c r="DA489" s="1"/>
      <c r="DB489" s="1"/>
      <c r="DC489" s="1"/>
      <c r="DD489" s="1"/>
      <c r="DE489" s="1"/>
      <c r="DF489" s="1"/>
      <c r="DG489" s="1"/>
      <c r="DH489" s="1"/>
    </row>
    <row r="490" spans="1:112" x14ac:dyDescent="0.2">
      <c r="A490" s="1"/>
      <c r="B490" s="50"/>
      <c r="C490" s="50"/>
      <c r="D490" s="50"/>
      <c r="E490" s="51"/>
      <c r="F490" s="51"/>
      <c r="H490" s="52"/>
      <c r="I490" s="53"/>
      <c r="J490" s="53"/>
      <c r="K490" s="53"/>
      <c r="L490" s="54"/>
      <c r="M490" s="55"/>
      <c r="O490" s="53"/>
      <c r="DA490" s="1"/>
      <c r="DB490" s="1"/>
      <c r="DC490" s="1"/>
      <c r="DD490" s="1"/>
      <c r="DE490" s="1"/>
      <c r="DF490" s="1"/>
      <c r="DG490" s="1"/>
      <c r="DH490" s="1"/>
    </row>
    <row r="491" spans="1:112" x14ac:dyDescent="0.2">
      <c r="A491" s="1"/>
      <c r="B491" s="50"/>
      <c r="C491" s="50"/>
      <c r="D491" s="50"/>
      <c r="E491" s="51"/>
      <c r="F491" s="51"/>
      <c r="H491" s="52"/>
      <c r="I491" s="53"/>
      <c r="J491" s="53"/>
      <c r="K491" s="53"/>
      <c r="L491" s="54"/>
      <c r="M491" s="55"/>
      <c r="O491" s="53"/>
      <c r="DA491" s="1"/>
      <c r="DB491" s="1"/>
      <c r="DC491" s="1"/>
      <c r="DD491" s="1"/>
      <c r="DE491" s="1"/>
      <c r="DF491" s="1"/>
      <c r="DG491" s="1"/>
      <c r="DH491" s="1"/>
    </row>
    <row r="492" spans="1:112" x14ac:dyDescent="0.2">
      <c r="A492" s="1"/>
      <c r="B492" s="50"/>
      <c r="C492" s="50"/>
      <c r="D492" s="50"/>
      <c r="E492" s="51"/>
      <c r="F492" s="51"/>
      <c r="H492" s="52"/>
      <c r="I492" s="53"/>
      <c r="J492" s="53"/>
      <c r="K492" s="53"/>
      <c r="L492" s="54"/>
      <c r="M492" s="55"/>
      <c r="O492" s="53"/>
      <c r="DA492" s="1"/>
      <c r="DB492" s="1"/>
      <c r="DC492" s="1"/>
      <c r="DD492" s="1"/>
      <c r="DE492" s="1"/>
      <c r="DF492" s="1"/>
      <c r="DG492" s="1"/>
      <c r="DH492" s="1"/>
    </row>
    <row r="493" spans="1:112" x14ac:dyDescent="0.2">
      <c r="A493" s="1"/>
      <c r="B493" s="50"/>
      <c r="C493" s="50"/>
      <c r="D493" s="50"/>
      <c r="E493" s="51"/>
      <c r="F493" s="51"/>
      <c r="H493" s="52"/>
      <c r="I493" s="53"/>
      <c r="J493" s="53"/>
      <c r="K493" s="53"/>
      <c r="L493" s="54"/>
      <c r="M493" s="55"/>
      <c r="O493" s="53"/>
      <c r="DA493" s="1"/>
      <c r="DB493" s="1"/>
      <c r="DC493" s="1"/>
      <c r="DD493" s="1"/>
      <c r="DE493" s="1"/>
      <c r="DF493" s="1"/>
      <c r="DG493" s="1"/>
      <c r="DH493" s="1"/>
    </row>
    <row r="494" spans="1:112" x14ac:dyDescent="0.2">
      <c r="A494" s="1"/>
      <c r="B494" s="50"/>
      <c r="C494" s="50"/>
      <c r="D494" s="50"/>
      <c r="E494" s="51"/>
      <c r="F494" s="51"/>
      <c r="H494" s="52"/>
      <c r="I494" s="53"/>
      <c r="J494" s="53"/>
      <c r="K494" s="53"/>
      <c r="L494" s="54"/>
      <c r="M494" s="55"/>
      <c r="O494" s="53"/>
      <c r="DA494" s="1"/>
      <c r="DB494" s="1"/>
      <c r="DC494" s="1"/>
      <c r="DD494" s="1"/>
      <c r="DE494" s="1"/>
      <c r="DF494" s="1"/>
      <c r="DG494" s="1"/>
      <c r="DH494" s="1"/>
    </row>
    <row r="495" spans="1:112" x14ac:dyDescent="0.2">
      <c r="A495" s="1"/>
      <c r="B495" s="50"/>
      <c r="C495" s="50"/>
      <c r="D495" s="50"/>
      <c r="E495" s="51"/>
      <c r="F495" s="51"/>
      <c r="H495" s="52"/>
      <c r="I495" s="53"/>
      <c r="J495" s="53"/>
      <c r="K495" s="53"/>
      <c r="L495" s="54"/>
      <c r="M495" s="55"/>
      <c r="O495" s="53"/>
      <c r="DA495" s="1"/>
      <c r="DB495" s="1"/>
      <c r="DC495" s="1"/>
      <c r="DD495" s="1"/>
      <c r="DE495" s="1"/>
      <c r="DF495" s="1"/>
      <c r="DG495" s="1"/>
      <c r="DH495" s="1"/>
    </row>
    <row r="496" spans="1:112" x14ac:dyDescent="0.2">
      <c r="A496" s="1"/>
      <c r="B496" s="50"/>
      <c r="C496" s="50"/>
      <c r="D496" s="50"/>
      <c r="E496" s="51"/>
      <c r="F496" s="51"/>
      <c r="H496" s="52"/>
      <c r="I496" s="53"/>
      <c r="J496" s="53"/>
      <c r="K496" s="53"/>
      <c r="L496" s="54"/>
      <c r="M496" s="55"/>
      <c r="O496" s="53"/>
      <c r="DA496" s="1"/>
      <c r="DB496" s="1"/>
      <c r="DC496" s="1"/>
      <c r="DD496" s="1"/>
      <c r="DE496" s="1"/>
      <c r="DF496" s="1"/>
      <c r="DG496" s="1"/>
      <c r="DH496" s="1"/>
    </row>
    <row r="497" spans="1:112" x14ac:dyDescent="0.2">
      <c r="A497" s="1"/>
      <c r="B497" s="50"/>
      <c r="C497" s="50"/>
      <c r="D497" s="50"/>
      <c r="E497" s="51"/>
      <c r="F497" s="51"/>
      <c r="H497" s="52"/>
      <c r="I497" s="53"/>
      <c r="J497" s="53"/>
      <c r="K497" s="53"/>
      <c r="L497" s="54"/>
      <c r="M497" s="55"/>
      <c r="O497" s="53"/>
      <c r="DA497" s="1"/>
      <c r="DB497" s="1"/>
      <c r="DC497" s="1"/>
      <c r="DD497" s="1"/>
      <c r="DE497" s="1"/>
      <c r="DF497" s="1"/>
      <c r="DG497" s="1"/>
      <c r="DH497" s="1"/>
    </row>
    <row r="498" spans="1:112" x14ac:dyDescent="0.2">
      <c r="A498" s="1"/>
      <c r="B498" s="50"/>
      <c r="C498" s="50"/>
      <c r="D498" s="50"/>
      <c r="E498" s="51"/>
      <c r="F498" s="51"/>
      <c r="H498" s="52"/>
      <c r="I498" s="53"/>
      <c r="J498" s="53"/>
      <c r="K498" s="53"/>
      <c r="L498" s="54"/>
      <c r="M498" s="55"/>
      <c r="O498" s="53"/>
      <c r="DA498" s="1"/>
      <c r="DB498" s="1"/>
      <c r="DC498" s="1"/>
      <c r="DD498" s="1"/>
      <c r="DE498" s="1"/>
      <c r="DF498" s="1"/>
      <c r="DG498" s="1"/>
      <c r="DH498" s="1"/>
    </row>
    <row r="499" spans="1:112" x14ac:dyDescent="0.2">
      <c r="A499" s="1"/>
      <c r="B499" s="50"/>
      <c r="C499" s="50"/>
      <c r="D499" s="50"/>
      <c r="E499" s="51"/>
      <c r="F499" s="51"/>
      <c r="H499" s="52"/>
      <c r="I499" s="53"/>
      <c r="J499" s="53"/>
      <c r="K499" s="53"/>
      <c r="L499" s="54"/>
      <c r="M499" s="55"/>
      <c r="O499" s="53"/>
      <c r="DA499" s="1"/>
      <c r="DB499" s="1"/>
      <c r="DC499" s="1"/>
      <c r="DD499" s="1"/>
      <c r="DE499" s="1"/>
      <c r="DF499" s="1"/>
      <c r="DG499" s="1"/>
      <c r="DH499" s="1"/>
    </row>
    <row r="500" spans="1:112" x14ac:dyDescent="0.2">
      <c r="A500" s="1"/>
      <c r="B500" s="50"/>
      <c r="C500" s="50"/>
      <c r="D500" s="50"/>
      <c r="E500" s="51"/>
      <c r="F500" s="51"/>
      <c r="H500" s="52"/>
      <c r="I500" s="53"/>
      <c r="J500" s="53"/>
      <c r="K500" s="53"/>
      <c r="L500" s="54"/>
      <c r="M500" s="55"/>
      <c r="O500" s="53"/>
      <c r="DA500" s="1"/>
      <c r="DB500" s="1"/>
      <c r="DC500" s="1"/>
      <c r="DD500" s="1"/>
      <c r="DE500" s="1"/>
      <c r="DF500" s="1"/>
      <c r="DG500" s="1"/>
      <c r="DH500" s="1"/>
    </row>
    <row r="501" spans="1:112" x14ac:dyDescent="0.2">
      <c r="A501" s="1"/>
      <c r="B501" s="50"/>
      <c r="C501" s="50"/>
      <c r="D501" s="50"/>
      <c r="E501" s="51"/>
      <c r="F501" s="51"/>
      <c r="H501" s="52"/>
      <c r="I501" s="53"/>
      <c r="J501" s="53"/>
      <c r="K501" s="53"/>
      <c r="L501" s="54"/>
      <c r="M501" s="55"/>
      <c r="O501" s="53"/>
      <c r="DA501" s="1"/>
      <c r="DB501" s="1"/>
      <c r="DC501" s="1"/>
      <c r="DD501" s="1"/>
      <c r="DE501" s="1"/>
      <c r="DF501" s="1"/>
      <c r="DG501" s="1"/>
      <c r="DH501" s="1"/>
    </row>
    <row r="502" spans="1:112" x14ac:dyDescent="0.2">
      <c r="A502" s="1"/>
      <c r="B502" s="50"/>
      <c r="C502" s="50"/>
      <c r="D502" s="50"/>
      <c r="E502" s="51"/>
      <c r="F502" s="51"/>
      <c r="H502" s="52"/>
      <c r="I502" s="53"/>
      <c r="J502" s="53"/>
      <c r="K502" s="53"/>
      <c r="L502" s="54"/>
      <c r="M502" s="55"/>
      <c r="O502" s="53"/>
      <c r="DA502" s="1"/>
      <c r="DB502" s="1"/>
      <c r="DC502" s="1"/>
      <c r="DD502" s="1"/>
      <c r="DE502" s="1"/>
      <c r="DF502" s="1"/>
      <c r="DG502" s="1"/>
      <c r="DH502" s="1"/>
    </row>
    <row r="503" spans="1:112" x14ac:dyDescent="0.2">
      <c r="A503" s="1"/>
      <c r="B503" s="50"/>
      <c r="C503" s="50"/>
      <c r="D503" s="50"/>
      <c r="E503" s="51"/>
      <c r="F503" s="51"/>
      <c r="H503" s="52"/>
      <c r="I503" s="53"/>
      <c r="J503" s="53"/>
      <c r="K503" s="53"/>
      <c r="L503" s="54"/>
      <c r="M503" s="55"/>
      <c r="O503" s="53"/>
      <c r="DA503" s="1"/>
      <c r="DB503" s="1"/>
      <c r="DC503" s="1"/>
      <c r="DD503" s="1"/>
      <c r="DE503" s="1"/>
      <c r="DF503" s="1"/>
      <c r="DG503" s="1"/>
      <c r="DH503" s="1"/>
    </row>
    <row r="504" spans="1:112" x14ac:dyDescent="0.2">
      <c r="A504" s="1"/>
      <c r="B504" s="50"/>
      <c r="C504" s="50"/>
      <c r="D504" s="50"/>
      <c r="E504" s="51"/>
      <c r="F504" s="51"/>
      <c r="H504" s="52"/>
      <c r="I504" s="53"/>
      <c r="J504" s="53"/>
      <c r="K504" s="53"/>
      <c r="L504" s="54"/>
      <c r="M504" s="55"/>
      <c r="O504" s="53"/>
      <c r="DA504" s="1"/>
      <c r="DB504" s="1"/>
      <c r="DC504" s="1"/>
      <c r="DD504" s="1"/>
      <c r="DE504" s="1"/>
      <c r="DF504" s="1"/>
      <c r="DG504" s="1"/>
      <c r="DH504" s="1"/>
    </row>
    <row r="505" spans="1:112" x14ac:dyDescent="0.2">
      <c r="A505" s="1"/>
      <c r="B505" s="50"/>
      <c r="C505" s="50"/>
      <c r="D505" s="50"/>
      <c r="E505" s="51"/>
      <c r="F505" s="51"/>
      <c r="H505" s="52"/>
      <c r="I505" s="53"/>
      <c r="J505" s="53"/>
      <c r="K505" s="53"/>
      <c r="L505" s="54"/>
      <c r="M505" s="55"/>
      <c r="O505" s="53"/>
      <c r="DA505" s="1"/>
      <c r="DB505" s="1"/>
      <c r="DC505" s="1"/>
      <c r="DD505" s="1"/>
      <c r="DE505" s="1"/>
      <c r="DF505" s="1"/>
      <c r="DG505" s="1"/>
      <c r="DH505" s="1"/>
    </row>
    <row r="506" spans="1:112" x14ac:dyDescent="0.2">
      <c r="A506" s="1"/>
      <c r="B506" s="50"/>
      <c r="C506" s="50"/>
      <c r="D506" s="50"/>
      <c r="E506" s="51"/>
      <c r="F506" s="51"/>
      <c r="H506" s="52"/>
      <c r="I506" s="53"/>
      <c r="J506" s="53"/>
      <c r="K506" s="53"/>
      <c r="L506" s="54"/>
      <c r="M506" s="55"/>
      <c r="O506" s="53"/>
      <c r="DA506" s="1"/>
      <c r="DB506" s="1"/>
      <c r="DC506" s="1"/>
      <c r="DD506" s="1"/>
      <c r="DE506" s="1"/>
      <c r="DF506" s="1"/>
      <c r="DG506" s="1"/>
      <c r="DH506" s="1"/>
    </row>
    <row r="507" spans="1:112" x14ac:dyDescent="0.2">
      <c r="A507" s="1"/>
      <c r="B507" s="50"/>
      <c r="C507" s="50"/>
      <c r="D507" s="50"/>
      <c r="E507" s="51"/>
      <c r="F507" s="51"/>
      <c r="H507" s="52"/>
      <c r="I507" s="53"/>
      <c r="J507" s="53"/>
      <c r="K507" s="53"/>
      <c r="L507" s="54"/>
      <c r="M507" s="55"/>
      <c r="O507" s="53"/>
      <c r="DA507" s="1"/>
      <c r="DB507" s="1"/>
      <c r="DC507" s="1"/>
      <c r="DD507" s="1"/>
      <c r="DE507" s="1"/>
      <c r="DF507" s="1"/>
      <c r="DG507" s="1"/>
      <c r="DH507" s="1"/>
    </row>
    <row r="508" spans="1:112" x14ac:dyDescent="0.2">
      <c r="A508" s="1"/>
      <c r="B508" s="50"/>
      <c r="C508" s="50"/>
      <c r="D508" s="50"/>
      <c r="E508" s="51"/>
      <c r="F508" s="51"/>
      <c r="H508" s="52"/>
      <c r="I508" s="53"/>
      <c r="J508" s="53"/>
      <c r="K508" s="53"/>
      <c r="L508" s="54"/>
      <c r="M508" s="55"/>
      <c r="O508" s="53"/>
      <c r="DA508" s="1"/>
      <c r="DB508" s="1"/>
      <c r="DC508" s="1"/>
      <c r="DD508" s="1"/>
      <c r="DE508" s="1"/>
      <c r="DF508" s="1"/>
      <c r="DG508" s="1"/>
      <c r="DH508" s="1"/>
    </row>
    <row r="509" spans="1:112" x14ac:dyDescent="0.2">
      <c r="A509" s="1"/>
      <c r="B509" s="50"/>
      <c r="C509" s="50"/>
      <c r="D509" s="50"/>
      <c r="E509" s="51"/>
      <c r="F509" s="51"/>
      <c r="H509" s="52"/>
      <c r="I509" s="53"/>
      <c r="J509" s="53"/>
      <c r="K509" s="53"/>
      <c r="L509" s="54"/>
      <c r="M509" s="55"/>
      <c r="O509" s="53"/>
      <c r="DA509" s="1"/>
      <c r="DB509" s="1"/>
      <c r="DC509" s="1"/>
      <c r="DD509" s="1"/>
      <c r="DE509" s="1"/>
      <c r="DF509" s="1"/>
      <c r="DG509" s="1"/>
      <c r="DH509" s="1"/>
    </row>
    <row r="510" spans="1:112" x14ac:dyDescent="0.2">
      <c r="A510" s="1"/>
      <c r="B510" s="50"/>
      <c r="C510" s="50"/>
      <c r="D510" s="50"/>
      <c r="E510" s="51"/>
      <c r="F510" s="51"/>
      <c r="H510" s="52"/>
      <c r="I510" s="53"/>
      <c r="J510" s="53"/>
      <c r="K510" s="53"/>
      <c r="L510" s="54"/>
      <c r="M510" s="55"/>
      <c r="O510" s="53"/>
      <c r="DA510" s="1"/>
      <c r="DB510" s="1"/>
      <c r="DC510" s="1"/>
      <c r="DD510" s="1"/>
      <c r="DE510" s="1"/>
      <c r="DF510" s="1"/>
      <c r="DG510" s="1"/>
      <c r="DH510" s="1"/>
    </row>
    <row r="511" spans="1:112" x14ac:dyDescent="0.2">
      <c r="A511" s="1"/>
      <c r="B511" s="50"/>
      <c r="C511" s="50"/>
      <c r="D511" s="50"/>
      <c r="E511" s="51"/>
      <c r="F511" s="51"/>
      <c r="H511" s="52"/>
      <c r="I511" s="53"/>
      <c r="J511" s="53"/>
      <c r="K511" s="53"/>
      <c r="L511" s="54"/>
      <c r="M511" s="55"/>
      <c r="O511" s="53"/>
      <c r="DA511" s="1"/>
      <c r="DB511" s="1"/>
      <c r="DC511" s="1"/>
      <c r="DD511" s="1"/>
      <c r="DE511" s="1"/>
      <c r="DF511" s="1"/>
      <c r="DG511" s="1"/>
      <c r="DH511" s="1"/>
    </row>
    <row r="512" spans="1:112" x14ac:dyDescent="0.2">
      <c r="A512" s="1"/>
      <c r="B512" s="50"/>
      <c r="C512" s="50"/>
      <c r="D512" s="50"/>
      <c r="E512" s="51"/>
      <c r="F512" s="51"/>
      <c r="H512" s="52"/>
      <c r="I512" s="53"/>
      <c r="J512" s="53"/>
      <c r="K512" s="53"/>
      <c r="L512" s="54"/>
      <c r="M512" s="55"/>
      <c r="O512" s="53"/>
      <c r="DA512" s="1"/>
      <c r="DB512" s="1"/>
      <c r="DC512" s="1"/>
      <c r="DD512" s="1"/>
      <c r="DE512" s="1"/>
      <c r="DF512" s="1"/>
      <c r="DG512" s="1"/>
      <c r="DH512" s="1"/>
    </row>
    <row r="513" spans="1:112" x14ac:dyDescent="0.2">
      <c r="A513" s="1"/>
      <c r="B513" s="50"/>
      <c r="C513" s="50"/>
      <c r="D513" s="50"/>
      <c r="E513" s="51"/>
      <c r="F513" s="51"/>
      <c r="H513" s="52"/>
      <c r="I513" s="53"/>
      <c r="J513" s="53"/>
      <c r="K513" s="53"/>
      <c r="L513" s="54"/>
      <c r="M513" s="55"/>
      <c r="O513" s="53"/>
      <c r="DA513" s="1"/>
      <c r="DB513" s="1"/>
      <c r="DC513" s="1"/>
      <c r="DD513" s="1"/>
      <c r="DE513" s="1"/>
      <c r="DF513" s="1"/>
      <c r="DG513" s="1"/>
      <c r="DH513" s="1"/>
    </row>
    <row r="514" spans="1:112" x14ac:dyDescent="0.2">
      <c r="A514" s="1"/>
      <c r="B514" s="50"/>
      <c r="C514" s="50"/>
      <c r="D514" s="50"/>
      <c r="E514" s="51"/>
      <c r="F514" s="51"/>
      <c r="H514" s="52"/>
      <c r="I514" s="53"/>
      <c r="J514" s="53"/>
      <c r="K514" s="53"/>
      <c r="L514" s="54"/>
      <c r="M514" s="55"/>
      <c r="O514" s="53"/>
      <c r="DA514" s="1"/>
      <c r="DB514" s="1"/>
      <c r="DC514" s="1"/>
      <c r="DD514" s="1"/>
      <c r="DE514" s="1"/>
      <c r="DF514" s="1"/>
      <c r="DG514" s="1"/>
      <c r="DH514" s="1"/>
    </row>
    <row r="515" spans="1:112" x14ac:dyDescent="0.2">
      <c r="A515" s="1"/>
      <c r="B515" s="50"/>
      <c r="C515" s="50"/>
      <c r="D515" s="50"/>
      <c r="E515" s="51"/>
      <c r="F515" s="51"/>
      <c r="H515" s="52"/>
      <c r="I515" s="53"/>
      <c r="J515" s="53"/>
      <c r="K515" s="53"/>
      <c r="L515" s="54"/>
      <c r="M515" s="55"/>
      <c r="O515" s="53"/>
      <c r="DA515" s="1"/>
      <c r="DB515" s="1"/>
      <c r="DC515" s="1"/>
      <c r="DD515" s="1"/>
      <c r="DE515" s="1"/>
      <c r="DF515" s="1"/>
      <c r="DG515" s="1"/>
      <c r="DH515" s="1"/>
    </row>
    <row r="516" spans="1:112" x14ac:dyDescent="0.2">
      <c r="A516" s="1"/>
      <c r="B516" s="50"/>
      <c r="C516" s="50"/>
      <c r="D516" s="50"/>
      <c r="E516" s="51"/>
      <c r="F516" s="51"/>
      <c r="H516" s="52"/>
      <c r="I516" s="53"/>
      <c r="J516" s="53"/>
      <c r="K516" s="53"/>
      <c r="L516" s="54"/>
      <c r="M516" s="55"/>
      <c r="O516" s="53"/>
      <c r="DA516" s="1"/>
      <c r="DB516" s="1"/>
      <c r="DC516" s="1"/>
      <c r="DD516" s="1"/>
      <c r="DE516" s="1"/>
      <c r="DF516" s="1"/>
      <c r="DG516" s="1"/>
      <c r="DH516" s="1"/>
    </row>
    <row r="517" spans="1:112" x14ac:dyDescent="0.2">
      <c r="A517" s="1"/>
      <c r="B517" s="50"/>
      <c r="C517" s="50"/>
      <c r="D517" s="50"/>
      <c r="E517" s="51"/>
      <c r="F517" s="51"/>
      <c r="H517" s="52"/>
      <c r="I517" s="53"/>
      <c r="J517" s="53"/>
      <c r="K517" s="53"/>
      <c r="L517" s="54"/>
      <c r="M517" s="55"/>
      <c r="O517" s="53"/>
      <c r="DA517" s="1"/>
      <c r="DB517" s="1"/>
      <c r="DC517" s="1"/>
      <c r="DD517" s="1"/>
      <c r="DE517" s="1"/>
      <c r="DF517" s="1"/>
      <c r="DG517" s="1"/>
      <c r="DH517" s="1"/>
    </row>
    <row r="518" spans="1:112" x14ac:dyDescent="0.2">
      <c r="A518" s="1"/>
      <c r="B518" s="50"/>
      <c r="C518" s="50"/>
      <c r="D518" s="50"/>
      <c r="E518" s="51"/>
      <c r="F518" s="51"/>
      <c r="H518" s="52"/>
      <c r="I518" s="53"/>
      <c r="J518" s="53"/>
      <c r="K518" s="53"/>
      <c r="L518" s="54"/>
      <c r="M518" s="55"/>
      <c r="O518" s="53"/>
      <c r="DA518" s="1"/>
      <c r="DB518" s="1"/>
      <c r="DC518" s="1"/>
      <c r="DD518" s="1"/>
      <c r="DE518" s="1"/>
      <c r="DF518" s="1"/>
      <c r="DG518" s="1"/>
      <c r="DH518" s="1"/>
    </row>
    <row r="519" spans="1:112" x14ac:dyDescent="0.2">
      <c r="A519" s="1"/>
      <c r="B519" s="50"/>
      <c r="C519" s="50"/>
      <c r="D519" s="50"/>
      <c r="E519" s="51"/>
      <c r="F519" s="51"/>
      <c r="H519" s="52"/>
      <c r="I519" s="53"/>
      <c r="J519" s="53"/>
      <c r="K519" s="53"/>
      <c r="L519" s="54"/>
      <c r="M519" s="55"/>
      <c r="O519" s="53"/>
      <c r="DA519" s="1"/>
      <c r="DB519" s="1"/>
      <c r="DC519" s="1"/>
      <c r="DD519" s="1"/>
      <c r="DE519" s="1"/>
      <c r="DF519" s="1"/>
      <c r="DG519" s="1"/>
      <c r="DH519" s="1"/>
    </row>
    <row r="520" spans="1:112" x14ac:dyDescent="0.2">
      <c r="A520" s="1"/>
      <c r="B520" s="50"/>
      <c r="C520" s="50"/>
      <c r="D520" s="50"/>
      <c r="E520" s="51"/>
      <c r="F520" s="51"/>
      <c r="H520" s="52"/>
      <c r="I520" s="53"/>
      <c r="J520" s="53"/>
      <c r="K520" s="53"/>
      <c r="L520" s="54"/>
      <c r="M520" s="55"/>
      <c r="O520" s="53"/>
      <c r="DA520" s="1"/>
      <c r="DB520" s="1"/>
      <c r="DC520" s="1"/>
      <c r="DD520" s="1"/>
      <c r="DE520" s="1"/>
      <c r="DF520" s="1"/>
      <c r="DG520" s="1"/>
      <c r="DH520" s="1"/>
    </row>
    <row r="521" spans="1:112" x14ac:dyDescent="0.2">
      <c r="A521" s="1"/>
      <c r="B521" s="50"/>
      <c r="C521" s="50"/>
      <c r="D521" s="50"/>
      <c r="E521" s="51"/>
      <c r="F521" s="51"/>
      <c r="H521" s="52"/>
      <c r="I521" s="53"/>
      <c r="J521" s="53"/>
      <c r="K521" s="53"/>
      <c r="L521" s="54"/>
      <c r="M521" s="55"/>
      <c r="O521" s="53"/>
      <c r="DA521" s="1"/>
      <c r="DB521" s="1"/>
      <c r="DC521" s="1"/>
      <c r="DD521" s="1"/>
      <c r="DE521" s="1"/>
      <c r="DF521" s="1"/>
      <c r="DG521" s="1"/>
      <c r="DH521" s="1"/>
    </row>
    <row r="522" spans="1:112" x14ac:dyDescent="0.2">
      <c r="A522" s="1"/>
      <c r="B522" s="50"/>
      <c r="C522" s="50"/>
      <c r="D522" s="50"/>
      <c r="E522" s="51"/>
      <c r="F522" s="51"/>
      <c r="H522" s="52"/>
      <c r="I522" s="53"/>
      <c r="J522" s="53"/>
      <c r="K522" s="53"/>
      <c r="L522" s="54"/>
      <c r="M522" s="55"/>
      <c r="O522" s="53"/>
      <c r="DA522" s="1"/>
      <c r="DB522" s="1"/>
      <c r="DC522" s="1"/>
      <c r="DD522" s="1"/>
      <c r="DE522" s="1"/>
      <c r="DF522" s="1"/>
      <c r="DG522" s="1"/>
      <c r="DH522" s="1"/>
    </row>
    <row r="523" spans="1:112" x14ac:dyDescent="0.2">
      <c r="A523" s="1"/>
      <c r="B523" s="50"/>
      <c r="C523" s="50"/>
      <c r="D523" s="50"/>
      <c r="E523" s="51"/>
      <c r="F523" s="51"/>
      <c r="H523" s="52"/>
      <c r="I523" s="53"/>
      <c r="J523" s="53"/>
      <c r="K523" s="53"/>
      <c r="L523" s="54"/>
      <c r="M523" s="55"/>
      <c r="O523" s="53"/>
      <c r="DA523" s="1"/>
      <c r="DB523" s="1"/>
      <c r="DC523" s="1"/>
      <c r="DD523" s="1"/>
      <c r="DE523" s="1"/>
      <c r="DF523" s="1"/>
      <c r="DG523" s="1"/>
      <c r="DH523" s="1"/>
    </row>
    <row r="524" spans="1:112" x14ac:dyDescent="0.2">
      <c r="A524" s="1"/>
      <c r="B524" s="50"/>
      <c r="C524" s="50"/>
      <c r="D524" s="50"/>
      <c r="E524" s="51"/>
      <c r="F524" s="51"/>
      <c r="H524" s="52"/>
      <c r="I524" s="53"/>
      <c r="J524" s="53"/>
      <c r="K524" s="53"/>
      <c r="L524" s="54"/>
      <c r="M524" s="55"/>
      <c r="O524" s="53"/>
      <c r="DA524" s="1"/>
      <c r="DB524" s="1"/>
      <c r="DC524" s="1"/>
      <c r="DD524" s="1"/>
      <c r="DE524" s="1"/>
      <c r="DF524" s="1"/>
      <c r="DG524" s="1"/>
      <c r="DH524" s="1"/>
    </row>
    <row r="525" spans="1:112" x14ac:dyDescent="0.2">
      <c r="A525" s="1"/>
      <c r="B525" s="50"/>
      <c r="C525" s="50"/>
      <c r="D525" s="50"/>
      <c r="E525" s="51"/>
      <c r="F525" s="51"/>
      <c r="H525" s="52"/>
      <c r="I525" s="53"/>
      <c r="J525" s="53"/>
      <c r="K525" s="53"/>
      <c r="L525" s="54"/>
      <c r="M525" s="55"/>
      <c r="O525" s="53"/>
      <c r="DA525" s="1"/>
      <c r="DB525" s="1"/>
      <c r="DC525" s="1"/>
      <c r="DD525" s="1"/>
      <c r="DE525" s="1"/>
      <c r="DF525" s="1"/>
      <c r="DG525" s="1"/>
      <c r="DH525" s="1"/>
    </row>
    <row r="526" spans="1:112" x14ac:dyDescent="0.2">
      <c r="A526" s="1"/>
      <c r="B526" s="50"/>
      <c r="C526" s="50"/>
      <c r="D526" s="50"/>
      <c r="E526" s="51"/>
      <c r="F526" s="51"/>
      <c r="H526" s="52"/>
      <c r="I526" s="53"/>
      <c r="J526" s="53"/>
      <c r="K526" s="53"/>
      <c r="L526" s="54"/>
      <c r="M526" s="55"/>
      <c r="O526" s="53"/>
      <c r="DA526" s="1"/>
      <c r="DB526" s="1"/>
      <c r="DC526" s="1"/>
      <c r="DD526" s="1"/>
      <c r="DE526" s="1"/>
      <c r="DF526" s="1"/>
      <c r="DG526" s="1"/>
      <c r="DH526" s="1"/>
    </row>
    <row r="527" spans="1:112" x14ac:dyDescent="0.2">
      <c r="A527" s="1"/>
      <c r="B527" s="50"/>
      <c r="C527" s="50"/>
      <c r="D527" s="50"/>
      <c r="E527" s="51"/>
      <c r="F527" s="51"/>
      <c r="H527" s="52"/>
      <c r="I527" s="53"/>
      <c r="J527" s="53"/>
      <c r="K527" s="53"/>
      <c r="L527" s="54"/>
      <c r="M527" s="55"/>
      <c r="O527" s="53"/>
      <c r="DA527" s="1"/>
      <c r="DB527" s="1"/>
      <c r="DC527" s="1"/>
      <c r="DD527" s="1"/>
      <c r="DE527" s="1"/>
      <c r="DF527" s="1"/>
      <c r="DG527" s="1"/>
      <c r="DH527" s="1"/>
    </row>
    <row r="528" spans="1:112" x14ac:dyDescent="0.2">
      <c r="A528" s="1"/>
      <c r="B528" s="50"/>
      <c r="C528" s="50"/>
      <c r="D528" s="50"/>
      <c r="E528" s="51"/>
      <c r="F528" s="51"/>
      <c r="H528" s="52"/>
      <c r="I528" s="53"/>
      <c r="J528" s="53"/>
      <c r="K528" s="53"/>
      <c r="L528" s="54"/>
      <c r="M528" s="55"/>
      <c r="O528" s="53"/>
      <c r="DA528" s="1"/>
      <c r="DB528" s="1"/>
      <c r="DC528" s="1"/>
      <c r="DD528" s="1"/>
      <c r="DE528" s="1"/>
      <c r="DF528" s="1"/>
      <c r="DG528" s="1"/>
      <c r="DH528" s="1"/>
    </row>
    <row r="529" spans="1:112" x14ac:dyDescent="0.2">
      <c r="A529" s="1"/>
      <c r="B529" s="50"/>
      <c r="C529" s="50"/>
      <c r="D529" s="50"/>
      <c r="E529" s="51"/>
      <c r="F529" s="51"/>
      <c r="H529" s="52"/>
      <c r="I529" s="53"/>
      <c r="J529" s="53"/>
      <c r="K529" s="53"/>
      <c r="L529" s="54"/>
      <c r="M529" s="55"/>
      <c r="O529" s="53"/>
      <c r="DA529" s="1"/>
      <c r="DB529" s="1"/>
      <c r="DC529" s="1"/>
      <c r="DD529" s="1"/>
      <c r="DE529" s="1"/>
      <c r="DF529" s="1"/>
      <c r="DG529" s="1"/>
      <c r="DH529" s="1"/>
    </row>
    <row r="530" spans="1:112" x14ac:dyDescent="0.2">
      <c r="A530" s="1"/>
      <c r="B530" s="50"/>
      <c r="C530" s="50"/>
      <c r="D530" s="50"/>
      <c r="E530" s="51"/>
      <c r="F530" s="51"/>
      <c r="H530" s="52"/>
      <c r="I530" s="53"/>
      <c r="J530" s="53"/>
      <c r="K530" s="53"/>
      <c r="L530" s="54"/>
      <c r="M530" s="55"/>
      <c r="O530" s="53"/>
      <c r="DA530" s="1"/>
      <c r="DB530" s="1"/>
      <c r="DC530" s="1"/>
      <c r="DD530" s="1"/>
      <c r="DE530" s="1"/>
      <c r="DF530" s="1"/>
      <c r="DG530" s="1"/>
      <c r="DH530" s="1"/>
    </row>
    <row r="531" spans="1:112" x14ac:dyDescent="0.2">
      <c r="A531" s="1"/>
      <c r="B531" s="50"/>
      <c r="C531" s="50"/>
      <c r="D531" s="50"/>
      <c r="E531" s="51"/>
      <c r="F531" s="51"/>
      <c r="H531" s="52"/>
      <c r="I531" s="53"/>
      <c r="J531" s="53"/>
      <c r="K531" s="53"/>
      <c r="L531" s="54"/>
      <c r="M531" s="55"/>
      <c r="O531" s="53"/>
      <c r="DA531" s="1"/>
      <c r="DB531" s="1"/>
      <c r="DC531" s="1"/>
      <c r="DD531" s="1"/>
      <c r="DE531" s="1"/>
      <c r="DF531" s="1"/>
      <c r="DG531" s="1"/>
      <c r="DH531" s="1"/>
    </row>
    <row r="532" spans="1:112" x14ac:dyDescent="0.2">
      <c r="A532" s="1"/>
      <c r="B532" s="50"/>
      <c r="C532" s="50"/>
      <c r="D532" s="50"/>
      <c r="E532" s="51"/>
      <c r="F532" s="51"/>
      <c r="H532" s="52"/>
      <c r="I532" s="53"/>
      <c r="J532" s="53"/>
      <c r="K532" s="53"/>
      <c r="L532" s="54"/>
      <c r="M532" s="55"/>
      <c r="O532" s="53"/>
      <c r="DA532" s="1"/>
      <c r="DB532" s="1"/>
      <c r="DC532" s="1"/>
      <c r="DD532" s="1"/>
      <c r="DE532" s="1"/>
      <c r="DF532" s="1"/>
      <c r="DG532" s="1"/>
      <c r="DH532" s="1"/>
    </row>
    <row r="533" spans="1:112" x14ac:dyDescent="0.2">
      <c r="A533" s="1"/>
      <c r="B533" s="50"/>
      <c r="C533" s="50"/>
      <c r="D533" s="50"/>
      <c r="E533" s="51"/>
      <c r="F533" s="51"/>
      <c r="H533" s="52"/>
      <c r="I533" s="53"/>
      <c r="J533" s="53"/>
      <c r="K533" s="53"/>
      <c r="L533" s="54"/>
      <c r="M533" s="55"/>
      <c r="O533" s="53"/>
      <c r="DA533" s="1"/>
      <c r="DB533" s="1"/>
      <c r="DC533" s="1"/>
      <c r="DD533" s="1"/>
      <c r="DE533" s="1"/>
      <c r="DF533" s="1"/>
      <c r="DG533" s="1"/>
      <c r="DH533" s="1"/>
    </row>
    <row r="534" spans="1:112" x14ac:dyDescent="0.2">
      <c r="A534" s="1"/>
      <c r="B534" s="50"/>
      <c r="C534" s="50"/>
      <c r="D534" s="50"/>
      <c r="E534" s="51"/>
      <c r="F534" s="51"/>
      <c r="H534" s="52"/>
      <c r="I534" s="53"/>
      <c r="J534" s="53"/>
      <c r="K534" s="53"/>
      <c r="L534" s="54"/>
      <c r="M534" s="55"/>
      <c r="O534" s="53"/>
      <c r="DA534" s="1"/>
      <c r="DB534" s="1"/>
      <c r="DC534" s="1"/>
      <c r="DD534" s="1"/>
      <c r="DE534" s="1"/>
      <c r="DF534" s="1"/>
      <c r="DG534" s="1"/>
      <c r="DH534" s="1"/>
    </row>
    <row r="535" spans="1:112" x14ac:dyDescent="0.2">
      <c r="A535" s="1"/>
      <c r="B535" s="50"/>
      <c r="C535" s="50"/>
      <c r="D535" s="50"/>
      <c r="E535" s="51"/>
      <c r="F535" s="51"/>
      <c r="H535" s="52"/>
      <c r="I535" s="53"/>
      <c r="J535" s="53"/>
      <c r="K535" s="53"/>
      <c r="L535" s="54"/>
      <c r="M535" s="55"/>
      <c r="O535" s="53"/>
      <c r="DA535" s="1"/>
      <c r="DB535" s="1"/>
      <c r="DC535" s="1"/>
      <c r="DD535" s="1"/>
      <c r="DE535" s="1"/>
      <c r="DF535" s="1"/>
      <c r="DG535" s="1"/>
      <c r="DH535" s="1"/>
    </row>
    <row r="536" spans="1:112" x14ac:dyDescent="0.2">
      <c r="A536" s="1"/>
      <c r="B536" s="50"/>
      <c r="C536" s="50"/>
      <c r="D536" s="50"/>
      <c r="E536" s="51"/>
      <c r="F536" s="51"/>
      <c r="H536" s="52"/>
      <c r="I536" s="53"/>
      <c r="J536" s="53"/>
      <c r="K536" s="53"/>
      <c r="L536" s="54"/>
      <c r="M536" s="55"/>
      <c r="O536" s="53"/>
      <c r="DA536" s="1"/>
      <c r="DB536" s="1"/>
      <c r="DC536" s="1"/>
      <c r="DD536" s="1"/>
      <c r="DE536" s="1"/>
      <c r="DF536" s="1"/>
      <c r="DG536" s="1"/>
      <c r="DH536" s="1"/>
    </row>
    <row r="537" spans="1:112" x14ac:dyDescent="0.2">
      <c r="A537" s="1"/>
      <c r="B537" s="50"/>
      <c r="C537" s="50"/>
      <c r="D537" s="50"/>
      <c r="E537" s="51"/>
      <c r="F537" s="51"/>
      <c r="H537" s="52"/>
      <c r="I537" s="53"/>
      <c r="J537" s="53"/>
      <c r="K537" s="53"/>
      <c r="L537" s="54"/>
      <c r="M537" s="55"/>
      <c r="O537" s="53"/>
      <c r="DA537" s="1"/>
      <c r="DB537" s="1"/>
      <c r="DC537" s="1"/>
      <c r="DD537" s="1"/>
      <c r="DE537" s="1"/>
      <c r="DF537" s="1"/>
      <c r="DG537" s="1"/>
      <c r="DH537" s="1"/>
    </row>
    <row r="538" spans="1:112" x14ac:dyDescent="0.2">
      <c r="A538" s="1"/>
      <c r="B538" s="50"/>
      <c r="C538" s="50"/>
      <c r="D538" s="50"/>
      <c r="E538" s="51"/>
      <c r="F538" s="51"/>
      <c r="H538" s="52"/>
      <c r="I538" s="53"/>
      <c r="J538" s="53"/>
      <c r="K538" s="53"/>
      <c r="L538" s="54"/>
      <c r="M538" s="55"/>
      <c r="O538" s="53"/>
      <c r="DA538" s="1"/>
      <c r="DB538" s="1"/>
      <c r="DC538" s="1"/>
      <c r="DD538" s="1"/>
      <c r="DE538" s="1"/>
      <c r="DF538" s="1"/>
      <c r="DG538" s="1"/>
      <c r="DH538" s="1"/>
    </row>
    <row r="539" spans="1:112" x14ac:dyDescent="0.2">
      <c r="A539" s="1"/>
      <c r="B539" s="61"/>
      <c r="C539" s="61"/>
      <c r="D539" s="61"/>
      <c r="E539" s="51"/>
      <c r="F539" s="51"/>
      <c r="H539" s="52"/>
      <c r="I539" s="53"/>
      <c r="J539" s="53"/>
      <c r="K539" s="53"/>
      <c r="L539" s="54"/>
      <c r="M539" s="55"/>
      <c r="O539" s="53"/>
      <c r="DA539" s="1"/>
      <c r="DB539" s="1"/>
      <c r="DC539" s="1"/>
      <c r="DD539" s="1"/>
      <c r="DE539" s="1"/>
      <c r="DF539" s="1"/>
      <c r="DG539" s="1"/>
      <c r="DH539" s="1"/>
    </row>
    <row r="540" spans="1:112" x14ac:dyDescent="0.2">
      <c r="A540" s="1"/>
      <c r="B540" s="61"/>
      <c r="C540" s="61"/>
      <c r="D540" s="61"/>
      <c r="E540" s="51"/>
      <c r="F540" s="51"/>
      <c r="H540" s="52"/>
      <c r="I540" s="53"/>
      <c r="J540" s="53"/>
      <c r="K540" s="53"/>
      <c r="L540" s="54"/>
      <c r="M540" s="55"/>
      <c r="O540" s="53"/>
      <c r="DA540" s="1"/>
      <c r="DB540" s="1"/>
      <c r="DC540" s="1"/>
      <c r="DD540" s="1"/>
      <c r="DE540" s="1"/>
      <c r="DF540" s="1"/>
      <c r="DG540" s="1"/>
      <c r="DH540" s="1"/>
    </row>
    <row r="541" spans="1:112" x14ac:dyDescent="0.2">
      <c r="A541" s="1"/>
      <c r="B541" s="61"/>
      <c r="C541" s="61"/>
      <c r="D541" s="61"/>
      <c r="E541" s="51"/>
      <c r="F541" s="51"/>
      <c r="H541" s="52"/>
      <c r="I541" s="53"/>
      <c r="J541" s="53"/>
      <c r="K541" s="53"/>
      <c r="L541" s="54"/>
      <c r="M541" s="55"/>
      <c r="O541" s="53"/>
      <c r="DA541" s="1"/>
      <c r="DB541" s="1"/>
      <c r="DC541" s="1"/>
      <c r="DD541" s="1"/>
      <c r="DE541" s="1"/>
      <c r="DF541" s="1"/>
      <c r="DG541" s="1"/>
      <c r="DH541" s="1"/>
    </row>
    <row r="542" spans="1:112" x14ac:dyDescent="0.2">
      <c r="A542" s="1"/>
      <c r="B542" s="61"/>
      <c r="C542" s="61"/>
      <c r="D542" s="61"/>
      <c r="E542" s="51"/>
      <c r="F542" s="51"/>
      <c r="H542" s="52"/>
      <c r="I542" s="53"/>
      <c r="J542" s="53"/>
      <c r="K542" s="53"/>
      <c r="L542" s="54"/>
      <c r="M542" s="55"/>
      <c r="O542" s="53"/>
      <c r="DA542" s="1"/>
      <c r="DB542" s="1"/>
      <c r="DC542" s="1"/>
      <c r="DD542" s="1"/>
      <c r="DE542" s="1"/>
      <c r="DF542" s="1"/>
      <c r="DG542" s="1"/>
      <c r="DH542" s="1"/>
    </row>
    <row r="543" spans="1:112" x14ac:dyDescent="0.2">
      <c r="A543" s="1"/>
      <c r="B543" s="61"/>
      <c r="C543" s="61"/>
      <c r="D543" s="61"/>
      <c r="E543" s="51"/>
      <c r="F543" s="51"/>
      <c r="H543" s="52"/>
      <c r="I543" s="53"/>
      <c r="J543" s="53"/>
      <c r="K543" s="53"/>
      <c r="L543" s="54"/>
      <c r="M543" s="55"/>
      <c r="O543" s="53"/>
      <c r="DA543" s="1"/>
      <c r="DB543" s="1"/>
      <c r="DC543" s="1"/>
      <c r="DD543" s="1"/>
      <c r="DE543" s="1"/>
      <c r="DF543" s="1"/>
      <c r="DG543" s="1"/>
      <c r="DH543" s="1"/>
    </row>
    <row r="544" spans="1:112" x14ac:dyDescent="0.2">
      <c r="A544" s="1"/>
      <c r="B544" s="61"/>
      <c r="C544" s="61"/>
      <c r="D544" s="61"/>
      <c r="E544" s="51"/>
      <c r="F544" s="51"/>
      <c r="H544" s="52"/>
      <c r="I544" s="53"/>
      <c r="J544" s="53"/>
      <c r="K544" s="53"/>
      <c r="L544" s="54"/>
      <c r="M544" s="55"/>
      <c r="O544" s="53"/>
      <c r="DA544" s="1"/>
      <c r="DB544" s="1"/>
      <c r="DC544" s="1"/>
      <c r="DD544" s="1"/>
      <c r="DE544" s="1"/>
      <c r="DF544" s="1"/>
      <c r="DG544" s="1"/>
      <c r="DH544" s="1"/>
    </row>
    <row r="545" spans="1:112" x14ac:dyDescent="0.2">
      <c r="A545" s="1"/>
      <c r="B545" s="61"/>
      <c r="C545" s="61"/>
      <c r="D545" s="61"/>
      <c r="E545" s="51"/>
      <c r="F545" s="51"/>
      <c r="H545" s="52"/>
      <c r="I545" s="53"/>
      <c r="J545" s="53"/>
      <c r="K545" s="53"/>
      <c r="L545" s="54"/>
      <c r="M545" s="55"/>
      <c r="O545" s="53"/>
      <c r="DA545" s="1"/>
      <c r="DB545" s="1"/>
      <c r="DC545" s="1"/>
      <c r="DD545" s="1"/>
      <c r="DE545" s="1"/>
      <c r="DF545" s="1"/>
      <c r="DG545" s="1"/>
      <c r="DH545" s="1"/>
    </row>
    <row r="546" spans="1:112" x14ac:dyDescent="0.2">
      <c r="A546" s="1"/>
      <c r="B546" s="61"/>
      <c r="C546" s="61"/>
      <c r="D546" s="61"/>
      <c r="E546" s="51"/>
      <c r="F546" s="51"/>
      <c r="H546" s="52"/>
      <c r="I546" s="53"/>
      <c r="J546" s="53"/>
      <c r="K546" s="53"/>
      <c r="L546" s="54"/>
      <c r="M546" s="55"/>
      <c r="O546" s="53"/>
      <c r="DA546" s="1"/>
      <c r="DB546" s="1"/>
      <c r="DC546" s="1"/>
      <c r="DD546" s="1"/>
      <c r="DE546" s="1"/>
      <c r="DF546" s="1"/>
      <c r="DG546" s="1"/>
      <c r="DH546" s="1"/>
    </row>
    <row r="547" spans="1:112" x14ac:dyDescent="0.2">
      <c r="A547" s="1"/>
      <c r="B547" s="61"/>
      <c r="C547" s="61"/>
      <c r="D547" s="61"/>
      <c r="E547" s="51"/>
      <c r="F547" s="51"/>
      <c r="H547" s="52"/>
      <c r="I547" s="53"/>
      <c r="J547" s="53"/>
      <c r="K547" s="53"/>
      <c r="L547" s="54"/>
      <c r="M547" s="55"/>
      <c r="O547" s="53"/>
      <c r="DA547" s="1"/>
      <c r="DB547" s="1"/>
      <c r="DC547" s="1"/>
      <c r="DD547" s="1"/>
      <c r="DE547" s="1"/>
      <c r="DF547" s="1"/>
      <c r="DG547" s="1"/>
      <c r="DH547" s="1"/>
    </row>
    <row r="548" spans="1:112" x14ac:dyDescent="0.2">
      <c r="A548" s="1"/>
      <c r="B548" s="61"/>
      <c r="C548" s="61"/>
      <c r="D548" s="61"/>
      <c r="E548" s="51"/>
      <c r="F548" s="51"/>
      <c r="H548" s="52"/>
      <c r="I548" s="53"/>
      <c r="J548" s="53"/>
      <c r="K548" s="53"/>
      <c r="L548" s="54"/>
      <c r="M548" s="55"/>
      <c r="O548" s="53"/>
      <c r="DA548" s="1"/>
      <c r="DB548" s="1"/>
      <c r="DC548" s="1"/>
      <c r="DD548" s="1"/>
      <c r="DE548" s="1"/>
      <c r="DF548" s="1"/>
      <c r="DG548" s="1"/>
      <c r="DH548" s="1"/>
    </row>
    <row r="549" spans="1:112" x14ac:dyDescent="0.2">
      <c r="A549" s="1"/>
      <c r="B549" s="61"/>
      <c r="C549" s="61"/>
      <c r="D549" s="61"/>
      <c r="E549" s="51"/>
      <c r="F549" s="51"/>
      <c r="H549" s="52"/>
      <c r="I549" s="53"/>
      <c r="J549" s="53"/>
      <c r="K549" s="53"/>
      <c r="L549" s="54"/>
      <c r="M549" s="55"/>
      <c r="O549" s="53"/>
      <c r="DA549" s="1"/>
      <c r="DB549" s="1"/>
      <c r="DC549" s="1"/>
      <c r="DD549" s="1"/>
      <c r="DE549" s="1"/>
      <c r="DF549" s="1"/>
      <c r="DG549" s="1"/>
      <c r="DH549" s="1"/>
    </row>
    <row r="550" spans="1:112" x14ac:dyDescent="0.2">
      <c r="A550" s="1"/>
      <c r="B550" s="61"/>
      <c r="C550" s="61"/>
      <c r="D550" s="61"/>
      <c r="E550" s="51"/>
      <c r="F550" s="51"/>
      <c r="H550" s="52"/>
      <c r="I550" s="53"/>
      <c r="J550" s="53"/>
      <c r="K550" s="53"/>
      <c r="L550" s="54"/>
      <c r="M550" s="55"/>
      <c r="O550" s="53"/>
      <c r="DA550" s="1"/>
      <c r="DB550" s="1"/>
      <c r="DC550" s="1"/>
      <c r="DD550" s="1"/>
      <c r="DE550" s="1"/>
      <c r="DF550" s="1"/>
      <c r="DG550" s="1"/>
      <c r="DH550" s="1"/>
    </row>
    <row r="551" spans="1:112" x14ac:dyDescent="0.2">
      <c r="A551" s="1"/>
      <c r="B551" s="61"/>
      <c r="C551" s="61"/>
      <c r="D551" s="61"/>
      <c r="E551" s="51"/>
      <c r="F551" s="51"/>
      <c r="H551" s="52"/>
      <c r="I551" s="53"/>
      <c r="J551" s="53"/>
      <c r="K551" s="53"/>
      <c r="L551" s="54"/>
      <c r="M551" s="55"/>
      <c r="O551" s="53"/>
      <c r="DA551" s="1"/>
      <c r="DB551" s="1"/>
      <c r="DC551" s="1"/>
      <c r="DD551" s="1"/>
      <c r="DE551" s="1"/>
      <c r="DF551" s="1"/>
      <c r="DG551" s="1"/>
      <c r="DH551" s="1"/>
    </row>
    <row r="552" spans="1:112" x14ac:dyDescent="0.2">
      <c r="A552" s="1"/>
      <c r="B552" s="61"/>
      <c r="C552" s="61"/>
      <c r="D552" s="61"/>
      <c r="E552" s="51"/>
      <c r="F552" s="51"/>
      <c r="H552" s="52"/>
      <c r="I552" s="53"/>
      <c r="J552" s="53"/>
      <c r="K552" s="53"/>
      <c r="L552" s="54"/>
      <c r="M552" s="55"/>
      <c r="O552" s="53"/>
      <c r="DA552" s="1"/>
      <c r="DB552" s="1"/>
      <c r="DC552" s="1"/>
      <c r="DD552" s="1"/>
      <c r="DE552" s="1"/>
      <c r="DF552" s="1"/>
      <c r="DG552" s="1"/>
      <c r="DH552" s="1"/>
    </row>
    <row r="553" spans="1:112" x14ac:dyDescent="0.2">
      <c r="A553" s="1"/>
      <c r="B553" s="61"/>
      <c r="C553" s="61"/>
      <c r="D553" s="61"/>
      <c r="E553" s="51"/>
      <c r="F553" s="51"/>
      <c r="H553" s="52"/>
      <c r="I553" s="53"/>
      <c r="J553" s="53"/>
      <c r="K553" s="53"/>
      <c r="L553" s="54"/>
      <c r="M553" s="55"/>
      <c r="O553" s="53"/>
      <c r="DA553" s="1"/>
      <c r="DB553" s="1"/>
      <c r="DC553" s="1"/>
      <c r="DD553" s="1"/>
      <c r="DE553" s="1"/>
      <c r="DF553" s="1"/>
      <c r="DG553" s="1"/>
      <c r="DH553" s="1"/>
    </row>
    <row r="554" spans="1:112" x14ac:dyDescent="0.2">
      <c r="A554" s="1"/>
      <c r="B554" s="61"/>
      <c r="C554" s="61"/>
      <c r="D554" s="61"/>
      <c r="E554" s="51"/>
      <c r="F554" s="51"/>
      <c r="H554" s="52"/>
      <c r="I554" s="53"/>
      <c r="J554" s="53"/>
      <c r="K554" s="53"/>
      <c r="L554" s="54"/>
      <c r="M554" s="55"/>
      <c r="O554" s="53"/>
      <c r="DA554" s="1"/>
      <c r="DB554" s="1"/>
      <c r="DC554" s="1"/>
      <c r="DD554" s="1"/>
      <c r="DE554" s="1"/>
      <c r="DF554" s="1"/>
      <c r="DG554" s="1"/>
      <c r="DH554" s="1"/>
    </row>
    <row r="555" spans="1:112" x14ac:dyDescent="0.2">
      <c r="A555" s="1"/>
      <c r="B555" s="61"/>
      <c r="C555" s="61"/>
      <c r="D555" s="61"/>
      <c r="E555" s="51"/>
      <c r="F555" s="51"/>
      <c r="H555" s="52"/>
      <c r="I555" s="53"/>
      <c r="J555" s="53"/>
      <c r="K555" s="53"/>
      <c r="L555" s="54"/>
      <c r="M555" s="55"/>
      <c r="O555" s="53"/>
      <c r="DA555" s="1"/>
      <c r="DB555" s="1"/>
      <c r="DC555" s="1"/>
      <c r="DD555" s="1"/>
      <c r="DE555" s="1"/>
      <c r="DF555" s="1"/>
      <c r="DG555" s="1"/>
      <c r="DH555" s="1"/>
    </row>
    <row r="556" spans="1:112" x14ac:dyDescent="0.2">
      <c r="A556" s="1"/>
      <c r="B556" s="61"/>
      <c r="C556" s="61"/>
      <c r="D556" s="61"/>
      <c r="E556" s="51"/>
      <c r="F556" s="51"/>
      <c r="H556" s="52"/>
      <c r="I556" s="53"/>
      <c r="J556" s="53"/>
      <c r="K556" s="53"/>
      <c r="L556" s="54"/>
      <c r="M556" s="55"/>
      <c r="O556" s="53"/>
      <c r="DA556" s="1"/>
      <c r="DB556" s="1"/>
      <c r="DC556" s="1"/>
      <c r="DD556" s="1"/>
      <c r="DE556" s="1"/>
      <c r="DF556" s="1"/>
      <c r="DG556" s="1"/>
      <c r="DH556" s="1"/>
    </row>
    <row r="557" spans="1:112" x14ac:dyDescent="0.2">
      <c r="A557" s="1"/>
      <c r="B557" s="61"/>
      <c r="C557" s="61"/>
      <c r="D557" s="61"/>
      <c r="E557" s="51"/>
      <c r="F557" s="51"/>
      <c r="H557" s="52"/>
      <c r="I557" s="53"/>
      <c r="J557" s="53"/>
      <c r="K557" s="53"/>
      <c r="L557" s="54"/>
      <c r="M557" s="55"/>
      <c r="O557" s="53"/>
      <c r="DA557" s="1"/>
      <c r="DB557" s="1"/>
      <c r="DC557" s="1"/>
      <c r="DD557" s="1"/>
      <c r="DE557" s="1"/>
      <c r="DF557" s="1"/>
      <c r="DG557" s="1"/>
      <c r="DH557" s="1"/>
    </row>
    <row r="558" spans="1:112" x14ac:dyDescent="0.2">
      <c r="A558" s="1"/>
      <c r="B558" s="61"/>
      <c r="C558" s="61"/>
      <c r="D558" s="61"/>
      <c r="E558" s="51"/>
      <c r="F558" s="51"/>
      <c r="H558" s="52"/>
      <c r="I558" s="53"/>
      <c r="J558" s="53"/>
      <c r="K558" s="53"/>
      <c r="L558" s="54"/>
      <c r="M558" s="55"/>
      <c r="O558" s="53"/>
      <c r="DA558" s="1"/>
      <c r="DB558" s="1"/>
      <c r="DC558" s="1"/>
      <c r="DD558" s="1"/>
      <c r="DE558" s="1"/>
      <c r="DF558" s="1"/>
      <c r="DG558" s="1"/>
      <c r="DH558" s="1"/>
    </row>
    <row r="559" spans="1:112" x14ac:dyDescent="0.2">
      <c r="A559" s="1"/>
      <c r="B559" s="61"/>
      <c r="C559" s="61"/>
      <c r="D559" s="61"/>
      <c r="E559" s="51"/>
      <c r="F559" s="51"/>
      <c r="H559" s="52"/>
      <c r="I559" s="53"/>
      <c r="J559" s="53"/>
      <c r="K559" s="53"/>
      <c r="L559" s="54"/>
      <c r="M559" s="55"/>
      <c r="O559" s="53"/>
      <c r="DA559" s="1"/>
      <c r="DB559" s="1"/>
      <c r="DC559" s="1"/>
      <c r="DD559" s="1"/>
      <c r="DE559" s="1"/>
      <c r="DF559" s="1"/>
      <c r="DG559" s="1"/>
      <c r="DH559" s="1"/>
    </row>
    <row r="560" spans="1:112" x14ac:dyDescent="0.2">
      <c r="A560" s="1"/>
      <c r="B560" s="61"/>
      <c r="C560" s="61"/>
      <c r="D560" s="61"/>
      <c r="E560" s="51"/>
      <c r="F560" s="51"/>
      <c r="H560" s="52"/>
      <c r="I560" s="53"/>
      <c r="J560" s="53"/>
      <c r="K560" s="53"/>
      <c r="L560" s="54"/>
      <c r="M560" s="55"/>
      <c r="O560" s="53"/>
      <c r="DA560" s="1"/>
      <c r="DB560" s="1"/>
      <c r="DC560" s="1"/>
      <c r="DD560" s="1"/>
      <c r="DE560" s="1"/>
      <c r="DF560" s="1"/>
      <c r="DG560" s="1"/>
      <c r="DH560" s="1"/>
    </row>
    <row r="561" spans="1:112" x14ac:dyDescent="0.2">
      <c r="A561" s="1"/>
      <c r="B561" s="61"/>
      <c r="C561" s="61"/>
      <c r="D561" s="61"/>
      <c r="E561" s="51"/>
      <c r="F561" s="51"/>
      <c r="H561" s="52"/>
      <c r="I561" s="53"/>
      <c r="J561" s="53"/>
      <c r="K561" s="53"/>
      <c r="L561" s="54"/>
      <c r="M561" s="55"/>
      <c r="O561" s="53"/>
      <c r="DA561" s="1"/>
      <c r="DB561" s="1"/>
      <c r="DC561" s="1"/>
      <c r="DD561" s="1"/>
      <c r="DE561" s="1"/>
      <c r="DF561" s="1"/>
      <c r="DG561" s="1"/>
      <c r="DH561" s="1"/>
    </row>
    <row r="562" spans="1:112" x14ac:dyDescent="0.2">
      <c r="A562" s="1"/>
      <c r="B562" s="61"/>
      <c r="C562" s="61"/>
      <c r="D562" s="61"/>
      <c r="E562" s="51"/>
      <c r="F562" s="51"/>
      <c r="H562" s="52"/>
      <c r="I562" s="53"/>
      <c r="J562" s="53"/>
      <c r="K562" s="53"/>
      <c r="L562" s="54"/>
      <c r="M562" s="55"/>
      <c r="O562" s="53"/>
      <c r="DA562" s="1"/>
      <c r="DB562" s="1"/>
      <c r="DC562" s="1"/>
      <c r="DD562" s="1"/>
      <c r="DE562" s="1"/>
      <c r="DF562" s="1"/>
      <c r="DG562" s="1"/>
      <c r="DH562" s="1"/>
    </row>
    <row r="563" spans="1:112" x14ac:dyDescent="0.2">
      <c r="A563" s="1"/>
      <c r="B563" s="61"/>
      <c r="C563" s="61"/>
      <c r="D563" s="61"/>
      <c r="E563" s="51"/>
      <c r="F563" s="51"/>
      <c r="H563" s="52"/>
      <c r="I563" s="53"/>
      <c r="J563" s="53"/>
      <c r="K563" s="53"/>
      <c r="L563" s="54"/>
      <c r="M563" s="55"/>
      <c r="O563" s="53"/>
      <c r="DA563" s="1"/>
      <c r="DB563" s="1"/>
      <c r="DC563" s="1"/>
      <c r="DD563" s="1"/>
      <c r="DE563" s="1"/>
      <c r="DF563" s="1"/>
      <c r="DG563" s="1"/>
      <c r="DH563" s="1"/>
    </row>
    <row r="564" spans="1:112" x14ac:dyDescent="0.2">
      <c r="A564" s="1"/>
      <c r="B564" s="61"/>
      <c r="C564" s="61"/>
      <c r="D564" s="61"/>
      <c r="E564" s="51"/>
      <c r="F564" s="51"/>
      <c r="H564" s="52"/>
      <c r="I564" s="53"/>
      <c r="J564" s="53"/>
      <c r="K564" s="53"/>
      <c r="L564" s="54"/>
      <c r="M564" s="55"/>
      <c r="O564" s="53"/>
      <c r="DA564" s="1"/>
      <c r="DB564" s="1"/>
      <c r="DC564" s="1"/>
      <c r="DD564" s="1"/>
      <c r="DE564" s="1"/>
      <c r="DF564" s="1"/>
      <c r="DG564" s="1"/>
      <c r="DH564" s="1"/>
    </row>
    <row r="565" spans="1:112" x14ac:dyDescent="0.2">
      <c r="A565" s="1"/>
      <c r="B565" s="61"/>
      <c r="C565" s="61"/>
      <c r="D565" s="61"/>
      <c r="E565" s="51"/>
      <c r="F565" s="51"/>
      <c r="H565" s="52"/>
      <c r="I565" s="53"/>
      <c r="J565" s="53"/>
      <c r="K565" s="53"/>
      <c r="L565" s="54"/>
      <c r="M565" s="55"/>
      <c r="O565" s="53"/>
      <c r="DA565" s="1"/>
      <c r="DB565" s="1"/>
      <c r="DC565" s="1"/>
      <c r="DD565" s="1"/>
      <c r="DE565" s="1"/>
      <c r="DF565" s="1"/>
      <c r="DG565" s="1"/>
      <c r="DH565" s="1"/>
    </row>
    <row r="566" spans="1:112" x14ac:dyDescent="0.2">
      <c r="A566" s="1"/>
      <c r="B566" s="61"/>
      <c r="C566" s="61"/>
      <c r="D566" s="61"/>
      <c r="E566" s="51"/>
      <c r="F566" s="51"/>
      <c r="H566" s="52"/>
      <c r="I566" s="53"/>
      <c r="J566" s="53"/>
      <c r="K566" s="53"/>
      <c r="L566" s="54"/>
      <c r="M566" s="55"/>
      <c r="O566" s="53"/>
      <c r="DA566" s="1"/>
      <c r="DB566" s="1"/>
      <c r="DC566" s="1"/>
      <c r="DD566" s="1"/>
      <c r="DE566" s="1"/>
      <c r="DF566" s="1"/>
      <c r="DG566" s="1"/>
      <c r="DH566" s="1"/>
    </row>
    <row r="567" spans="1:112" x14ac:dyDescent="0.2">
      <c r="A567" s="1"/>
      <c r="B567" s="61"/>
      <c r="C567" s="61"/>
      <c r="D567" s="61"/>
      <c r="E567" s="51"/>
      <c r="F567" s="51"/>
      <c r="H567" s="52"/>
      <c r="I567" s="53"/>
      <c r="J567" s="53"/>
      <c r="K567" s="53"/>
      <c r="L567" s="54"/>
      <c r="M567" s="55"/>
      <c r="O567" s="53"/>
      <c r="DA567" s="1"/>
      <c r="DB567" s="1"/>
      <c r="DC567" s="1"/>
      <c r="DD567" s="1"/>
      <c r="DE567" s="1"/>
      <c r="DF567" s="1"/>
      <c r="DG567" s="1"/>
      <c r="DH567" s="1"/>
    </row>
    <row r="568" spans="1:112" x14ac:dyDescent="0.2">
      <c r="A568" s="1"/>
      <c r="B568" s="61"/>
      <c r="C568" s="61"/>
      <c r="D568" s="61"/>
      <c r="E568" s="51"/>
      <c r="F568" s="51"/>
      <c r="H568" s="52"/>
      <c r="I568" s="53"/>
      <c r="J568" s="53"/>
      <c r="K568" s="53"/>
      <c r="L568" s="54"/>
      <c r="M568" s="55"/>
      <c r="O568" s="53"/>
      <c r="DA568" s="1"/>
      <c r="DB568" s="1"/>
      <c r="DC568" s="1"/>
      <c r="DD568" s="1"/>
      <c r="DE568" s="1"/>
      <c r="DF568" s="1"/>
      <c r="DG568" s="1"/>
      <c r="DH568" s="1"/>
    </row>
    <row r="569" spans="1:112" x14ac:dyDescent="0.2">
      <c r="A569" s="1"/>
      <c r="B569" s="61"/>
      <c r="C569" s="61"/>
      <c r="D569" s="61"/>
      <c r="E569" s="51"/>
      <c r="F569" s="51"/>
      <c r="H569" s="52"/>
      <c r="I569" s="53"/>
      <c r="J569" s="53"/>
      <c r="K569" s="53"/>
      <c r="L569" s="54"/>
      <c r="M569" s="55"/>
      <c r="O569" s="53"/>
      <c r="DA569" s="1"/>
      <c r="DB569" s="1"/>
      <c r="DC569" s="1"/>
      <c r="DD569" s="1"/>
      <c r="DE569" s="1"/>
      <c r="DF569" s="1"/>
      <c r="DG569" s="1"/>
      <c r="DH569" s="1"/>
    </row>
    <row r="570" spans="1:112" x14ac:dyDescent="0.2">
      <c r="A570" s="1"/>
      <c r="B570" s="61"/>
      <c r="C570" s="61"/>
      <c r="D570" s="61"/>
      <c r="E570" s="51"/>
      <c r="F570" s="51"/>
      <c r="H570" s="52"/>
      <c r="I570" s="53"/>
      <c r="J570" s="53"/>
      <c r="K570" s="53"/>
      <c r="L570" s="54"/>
      <c r="M570" s="55"/>
      <c r="O570" s="53"/>
      <c r="DA570" s="1"/>
      <c r="DB570" s="1"/>
      <c r="DC570" s="1"/>
      <c r="DD570" s="1"/>
      <c r="DE570" s="1"/>
      <c r="DF570" s="1"/>
      <c r="DG570" s="1"/>
      <c r="DH570" s="1"/>
    </row>
    <row r="571" spans="1:112" x14ac:dyDescent="0.2">
      <c r="A571" s="1"/>
      <c r="B571" s="61"/>
      <c r="C571" s="61"/>
      <c r="D571" s="61"/>
      <c r="E571" s="51"/>
      <c r="F571" s="51"/>
      <c r="H571" s="52"/>
      <c r="I571" s="53"/>
      <c r="J571" s="53"/>
      <c r="K571" s="53"/>
      <c r="L571" s="54"/>
      <c r="M571" s="55"/>
      <c r="O571" s="53"/>
      <c r="DA571" s="1"/>
      <c r="DB571" s="1"/>
      <c r="DC571" s="1"/>
      <c r="DD571" s="1"/>
      <c r="DE571" s="1"/>
      <c r="DF571" s="1"/>
      <c r="DG571" s="1"/>
      <c r="DH571" s="1"/>
    </row>
    <row r="572" spans="1:112" x14ac:dyDescent="0.2">
      <c r="A572" s="1"/>
      <c r="B572" s="61"/>
      <c r="C572" s="61"/>
      <c r="D572" s="61"/>
      <c r="E572" s="51"/>
      <c r="F572" s="51"/>
      <c r="H572" s="52"/>
      <c r="I572" s="53"/>
      <c r="J572" s="53"/>
      <c r="K572" s="53"/>
      <c r="L572" s="54"/>
      <c r="M572" s="55"/>
      <c r="O572" s="53"/>
      <c r="DA572" s="1"/>
      <c r="DB572" s="1"/>
      <c r="DC572" s="1"/>
      <c r="DD572" s="1"/>
      <c r="DE572" s="1"/>
      <c r="DF572" s="1"/>
      <c r="DG572" s="1"/>
      <c r="DH572" s="1"/>
    </row>
    <row r="573" spans="1:112" x14ac:dyDescent="0.2">
      <c r="A573" s="1"/>
      <c r="B573" s="61"/>
      <c r="C573" s="61"/>
      <c r="D573" s="61"/>
      <c r="E573" s="51"/>
      <c r="F573" s="51"/>
      <c r="H573" s="52"/>
      <c r="I573" s="53"/>
      <c r="J573" s="53"/>
      <c r="K573" s="53"/>
      <c r="L573" s="54"/>
      <c r="M573" s="55"/>
      <c r="O573" s="53"/>
      <c r="DA573" s="1"/>
      <c r="DB573" s="1"/>
      <c r="DC573" s="1"/>
      <c r="DD573" s="1"/>
      <c r="DE573" s="1"/>
      <c r="DF573" s="1"/>
      <c r="DG573" s="1"/>
      <c r="DH573" s="1"/>
    </row>
    <row r="574" spans="1:112" x14ac:dyDescent="0.2">
      <c r="A574" s="1"/>
      <c r="B574" s="61"/>
      <c r="C574" s="61"/>
      <c r="D574" s="61"/>
      <c r="E574" s="51"/>
      <c r="F574" s="51"/>
      <c r="H574" s="52"/>
      <c r="I574" s="53"/>
      <c r="J574" s="53"/>
      <c r="K574" s="53"/>
      <c r="L574" s="54"/>
      <c r="M574" s="55"/>
      <c r="O574" s="53"/>
      <c r="DA574" s="1"/>
      <c r="DB574" s="1"/>
      <c r="DC574" s="1"/>
      <c r="DD574" s="1"/>
      <c r="DE574" s="1"/>
      <c r="DF574" s="1"/>
      <c r="DG574" s="1"/>
      <c r="DH574" s="1"/>
    </row>
    <row r="575" spans="1:112" x14ac:dyDescent="0.2">
      <c r="A575" s="1"/>
      <c r="B575" s="61"/>
      <c r="C575" s="61"/>
      <c r="D575" s="61"/>
      <c r="E575" s="51"/>
      <c r="F575" s="51"/>
      <c r="H575" s="52"/>
      <c r="I575" s="53"/>
      <c r="J575" s="53"/>
      <c r="K575" s="53"/>
      <c r="L575" s="54"/>
      <c r="M575" s="55"/>
      <c r="O575" s="53"/>
      <c r="DA575" s="1"/>
      <c r="DB575" s="1"/>
      <c r="DC575" s="1"/>
      <c r="DD575" s="1"/>
      <c r="DE575" s="1"/>
      <c r="DF575" s="1"/>
      <c r="DG575" s="1"/>
      <c r="DH575" s="1"/>
    </row>
    <row r="576" spans="1:112" x14ac:dyDescent="0.2">
      <c r="A576" s="1"/>
      <c r="B576" s="61"/>
      <c r="C576" s="61"/>
      <c r="D576" s="61"/>
      <c r="E576" s="51"/>
      <c r="F576" s="51"/>
      <c r="H576" s="52"/>
      <c r="I576" s="53"/>
      <c r="J576" s="53"/>
      <c r="K576" s="53"/>
      <c r="L576" s="54"/>
      <c r="M576" s="55"/>
      <c r="O576" s="53"/>
      <c r="DA576" s="1"/>
      <c r="DB576" s="1"/>
      <c r="DC576" s="1"/>
      <c r="DD576" s="1"/>
      <c r="DE576" s="1"/>
      <c r="DF576" s="1"/>
      <c r="DG576" s="1"/>
      <c r="DH576" s="1"/>
    </row>
    <row r="577" spans="1:112" x14ac:dyDescent="0.2">
      <c r="A577" s="1"/>
      <c r="B577" s="61"/>
      <c r="C577" s="61"/>
      <c r="D577" s="61"/>
      <c r="E577" s="51"/>
      <c r="F577" s="51"/>
      <c r="H577" s="52"/>
      <c r="I577" s="53"/>
      <c r="J577" s="53"/>
      <c r="K577" s="53"/>
      <c r="L577" s="54"/>
      <c r="M577" s="55"/>
      <c r="O577" s="53"/>
      <c r="DA577" s="1"/>
      <c r="DB577" s="1"/>
      <c r="DC577" s="1"/>
      <c r="DD577" s="1"/>
      <c r="DE577" s="1"/>
      <c r="DF577" s="1"/>
      <c r="DG577" s="1"/>
      <c r="DH577" s="1"/>
    </row>
    <row r="578" spans="1:112" x14ac:dyDescent="0.2">
      <c r="A578" s="1"/>
      <c r="B578" s="61"/>
      <c r="C578" s="61"/>
      <c r="D578" s="61"/>
      <c r="E578" s="51"/>
      <c r="F578" s="51"/>
      <c r="H578" s="52"/>
      <c r="I578" s="53"/>
      <c r="J578" s="53"/>
      <c r="K578" s="53"/>
      <c r="L578" s="54"/>
      <c r="M578" s="55"/>
      <c r="O578" s="53"/>
      <c r="DA578" s="1"/>
      <c r="DB578" s="1"/>
      <c r="DC578" s="1"/>
      <c r="DD578" s="1"/>
      <c r="DE578" s="1"/>
      <c r="DF578" s="1"/>
      <c r="DG578" s="1"/>
      <c r="DH578" s="1"/>
    </row>
    <row r="579" spans="1:112" x14ac:dyDescent="0.2">
      <c r="A579" s="1"/>
      <c r="B579" s="61"/>
      <c r="C579" s="61"/>
      <c r="D579" s="61"/>
      <c r="E579" s="51"/>
      <c r="F579" s="51"/>
      <c r="H579" s="52"/>
      <c r="I579" s="53"/>
      <c r="J579" s="53"/>
      <c r="K579" s="53"/>
      <c r="L579" s="54"/>
      <c r="M579" s="55"/>
      <c r="O579" s="53"/>
      <c r="DA579" s="1"/>
      <c r="DB579" s="1"/>
      <c r="DC579" s="1"/>
      <c r="DD579" s="1"/>
      <c r="DE579" s="1"/>
      <c r="DF579" s="1"/>
      <c r="DG579" s="1"/>
      <c r="DH579" s="1"/>
    </row>
    <row r="580" spans="1:112" x14ac:dyDescent="0.2">
      <c r="A580" s="1"/>
      <c r="B580" s="61"/>
      <c r="C580" s="61"/>
      <c r="D580" s="61"/>
      <c r="E580" s="51"/>
      <c r="F580" s="51"/>
      <c r="H580" s="52"/>
      <c r="I580" s="53"/>
      <c r="J580" s="53"/>
      <c r="K580" s="53"/>
      <c r="L580" s="54"/>
      <c r="M580" s="55"/>
      <c r="O580" s="53"/>
      <c r="DA580" s="1"/>
      <c r="DB580" s="1"/>
      <c r="DC580" s="1"/>
      <c r="DD580" s="1"/>
      <c r="DE580" s="1"/>
      <c r="DF580" s="1"/>
      <c r="DG580" s="1"/>
      <c r="DH580" s="1"/>
    </row>
    <row r="581" spans="1:112" x14ac:dyDescent="0.2">
      <c r="A581" s="1"/>
      <c r="B581" s="61"/>
      <c r="C581" s="61"/>
      <c r="D581" s="61"/>
      <c r="E581" s="51"/>
      <c r="F581" s="51"/>
      <c r="H581" s="52"/>
      <c r="I581" s="53"/>
      <c r="J581" s="53"/>
      <c r="K581" s="53"/>
      <c r="L581" s="54"/>
      <c r="M581" s="55"/>
      <c r="O581" s="53"/>
      <c r="DA581" s="1"/>
      <c r="DB581" s="1"/>
      <c r="DC581" s="1"/>
      <c r="DD581" s="1"/>
      <c r="DE581" s="1"/>
      <c r="DF581" s="1"/>
      <c r="DG581" s="1"/>
      <c r="DH581" s="1"/>
    </row>
    <row r="582" spans="1:112" x14ac:dyDescent="0.2">
      <c r="A582" s="1"/>
      <c r="B582" s="61"/>
      <c r="C582" s="61"/>
      <c r="D582" s="61"/>
      <c r="E582" s="51"/>
      <c r="F582" s="51"/>
      <c r="H582" s="52"/>
      <c r="I582" s="53"/>
      <c r="J582" s="53"/>
      <c r="K582" s="53"/>
      <c r="L582" s="54"/>
      <c r="M582" s="55"/>
      <c r="O582" s="53"/>
      <c r="DA582" s="1"/>
      <c r="DB582" s="1"/>
      <c r="DC582" s="1"/>
      <c r="DD582" s="1"/>
      <c r="DE582" s="1"/>
      <c r="DF582" s="1"/>
      <c r="DG582" s="1"/>
      <c r="DH582" s="1"/>
    </row>
    <row r="583" spans="1:112" x14ac:dyDescent="0.2">
      <c r="A583" s="1"/>
      <c r="B583" s="61"/>
      <c r="C583" s="61"/>
      <c r="D583" s="61"/>
      <c r="E583" s="51"/>
      <c r="F583" s="51"/>
      <c r="H583" s="52"/>
      <c r="I583" s="53"/>
      <c r="J583" s="53"/>
      <c r="K583" s="53"/>
      <c r="L583" s="54"/>
      <c r="M583" s="55"/>
      <c r="O583" s="53"/>
      <c r="DA583" s="1"/>
      <c r="DB583" s="1"/>
      <c r="DC583" s="1"/>
      <c r="DD583" s="1"/>
      <c r="DE583" s="1"/>
      <c r="DF583" s="1"/>
      <c r="DG583" s="1"/>
      <c r="DH583" s="1"/>
    </row>
    <row r="584" spans="1:112" x14ac:dyDescent="0.2">
      <c r="A584" s="1"/>
      <c r="B584" s="61"/>
      <c r="C584" s="61"/>
      <c r="D584" s="61"/>
      <c r="E584" s="51"/>
      <c r="F584" s="51"/>
      <c r="H584" s="52"/>
      <c r="I584" s="53"/>
      <c r="J584" s="53"/>
      <c r="K584" s="53"/>
      <c r="L584" s="54"/>
      <c r="M584" s="55"/>
      <c r="O584" s="53"/>
      <c r="DA584" s="1"/>
      <c r="DB584" s="1"/>
      <c r="DC584" s="1"/>
      <c r="DD584" s="1"/>
      <c r="DE584" s="1"/>
      <c r="DF584" s="1"/>
      <c r="DG584" s="1"/>
      <c r="DH584" s="1"/>
    </row>
    <row r="585" spans="1:112" x14ac:dyDescent="0.2">
      <c r="A585" s="1"/>
      <c r="B585" s="61"/>
      <c r="C585" s="61"/>
      <c r="D585" s="61"/>
      <c r="E585" s="51"/>
      <c r="F585" s="51"/>
      <c r="H585" s="52"/>
      <c r="I585" s="53"/>
      <c r="J585" s="53"/>
      <c r="K585" s="53"/>
      <c r="L585" s="54"/>
      <c r="M585" s="55"/>
      <c r="O585" s="53"/>
      <c r="DA585" s="1"/>
      <c r="DB585" s="1"/>
      <c r="DC585" s="1"/>
      <c r="DD585" s="1"/>
      <c r="DE585" s="1"/>
      <c r="DF585" s="1"/>
      <c r="DG585" s="1"/>
      <c r="DH585" s="1"/>
    </row>
    <row r="586" spans="1:112" x14ac:dyDescent="0.2">
      <c r="A586" s="1"/>
      <c r="B586" s="61"/>
      <c r="C586" s="61"/>
      <c r="D586" s="61"/>
      <c r="E586" s="51"/>
      <c r="F586" s="51"/>
      <c r="H586" s="52"/>
      <c r="I586" s="53"/>
      <c r="J586" s="53"/>
      <c r="K586" s="53"/>
      <c r="L586" s="54"/>
      <c r="M586" s="55"/>
      <c r="O586" s="53"/>
      <c r="DA586" s="1"/>
      <c r="DB586" s="1"/>
      <c r="DC586" s="1"/>
      <c r="DD586" s="1"/>
      <c r="DE586" s="1"/>
      <c r="DF586" s="1"/>
      <c r="DG586" s="1"/>
      <c r="DH586" s="1"/>
    </row>
    <row r="587" spans="1:112" x14ac:dyDescent="0.2">
      <c r="A587" s="1"/>
      <c r="B587" s="61"/>
      <c r="C587" s="61"/>
      <c r="D587" s="61"/>
      <c r="E587" s="51"/>
      <c r="F587" s="51"/>
      <c r="H587" s="52"/>
      <c r="I587" s="53"/>
      <c r="J587" s="53"/>
      <c r="K587" s="53"/>
      <c r="L587" s="54"/>
      <c r="M587" s="55"/>
      <c r="O587" s="53"/>
      <c r="DA587" s="1"/>
      <c r="DB587" s="1"/>
      <c r="DC587" s="1"/>
      <c r="DD587" s="1"/>
      <c r="DE587" s="1"/>
      <c r="DF587" s="1"/>
      <c r="DG587" s="1"/>
      <c r="DH587" s="1"/>
    </row>
    <row r="588" spans="1:112" x14ac:dyDescent="0.2">
      <c r="A588" s="1"/>
      <c r="B588" s="61"/>
      <c r="C588" s="61"/>
      <c r="D588" s="61"/>
      <c r="E588" s="51"/>
      <c r="F588" s="51"/>
      <c r="H588" s="52"/>
      <c r="I588" s="53"/>
      <c r="J588" s="53"/>
      <c r="K588" s="53"/>
      <c r="L588" s="54"/>
      <c r="M588" s="55"/>
      <c r="O588" s="53"/>
      <c r="DA588" s="1"/>
      <c r="DB588" s="1"/>
      <c r="DC588" s="1"/>
      <c r="DD588" s="1"/>
      <c r="DE588" s="1"/>
      <c r="DF588" s="1"/>
      <c r="DG588" s="1"/>
      <c r="DH588" s="1"/>
    </row>
    <row r="589" spans="1:112" x14ac:dyDescent="0.2">
      <c r="A589" s="1"/>
      <c r="B589" s="61"/>
      <c r="C589" s="61"/>
      <c r="D589" s="61"/>
      <c r="E589" s="51"/>
      <c r="F589" s="51"/>
      <c r="H589" s="52"/>
      <c r="I589" s="53"/>
      <c r="J589" s="53"/>
      <c r="K589" s="53"/>
      <c r="L589" s="54"/>
      <c r="M589" s="55"/>
      <c r="O589" s="53"/>
      <c r="DA589" s="1"/>
      <c r="DB589" s="1"/>
      <c r="DC589" s="1"/>
      <c r="DD589" s="1"/>
      <c r="DE589" s="1"/>
      <c r="DF589" s="1"/>
      <c r="DG589" s="1"/>
      <c r="DH589" s="1"/>
    </row>
    <row r="590" spans="1:112" x14ac:dyDescent="0.2">
      <c r="A590" s="1"/>
      <c r="B590" s="61"/>
      <c r="C590" s="61"/>
      <c r="D590" s="61"/>
      <c r="E590" s="51"/>
      <c r="F590" s="51"/>
      <c r="H590" s="52"/>
      <c r="I590" s="53"/>
      <c r="J590" s="53"/>
      <c r="K590" s="53"/>
      <c r="L590" s="54"/>
      <c r="M590" s="55"/>
      <c r="O590" s="53"/>
      <c r="DA590" s="1"/>
      <c r="DB590" s="1"/>
      <c r="DC590" s="1"/>
      <c r="DD590" s="1"/>
      <c r="DE590" s="1"/>
      <c r="DF590" s="1"/>
      <c r="DG590" s="1"/>
      <c r="DH590" s="1"/>
    </row>
    <row r="591" spans="1:112" x14ac:dyDescent="0.2">
      <c r="A591" s="1"/>
      <c r="B591" s="61"/>
      <c r="C591" s="61"/>
      <c r="D591" s="61"/>
      <c r="E591" s="51"/>
      <c r="F591" s="51"/>
      <c r="H591" s="52"/>
      <c r="I591" s="53"/>
      <c r="J591" s="53"/>
      <c r="K591" s="53"/>
      <c r="L591" s="54"/>
      <c r="M591" s="55"/>
      <c r="O591" s="53"/>
      <c r="DA591" s="1"/>
      <c r="DB591" s="1"/>
      <c r="DC591" s="1"/>
      <c r="DD591" s="1"/>
      <c r="DE591" s="1"/>
      <c r="DF591" s="1"/>
      <c r="DG591" s="1"/>
      <c r="DH591" s="1"/>
    </row>
    <row r="592" spans="1:112" x14ac:dyDescent="0.2">
      <c r="A592" s="1"/>
      <c r="B592" s="61"/>
      <c r="C592" s="61"/>
      <c r="D592" s="61"/>
      <c r="E592" s="51"/>
      <c r="F592" s="51"/>
      <c r="H592" s="52"/>
      <c r="I592" s="53"/>
      <c r="J592" s="53"/>
      <c r="K592" s="53"/>
      <c r="L592" s="54"/>
      <c r="M592" s="55"/>
      <c r="O592" s="53"/>
      <c r="DA592" s="1"/>
      <c r="DB592" s="1"/>
      <c r="DC592" s="1"/>
      <c r="DD592" s="1"/>
      <c r="DE592" s="1"/>
      <c r="DF592" s="1"/>
      <c r="DG592" s="1"/>
      <c r="DH592" s="1"/>
    </row>
    <row r="593" spans="1:113" x14ac:dyDescent="0.2">
      <c r="A593" s="1"/>
      <c r="B593" s="61"/>
      <c r="C593" s="61"/>
      <c r="D593" s="61"/>
      <c r="E593" s="51"/>
      <c r="F593" s="51"/>
      <c r="H593" s="52"/>
      <c r="I593" s="53"/>
      <c r="J593" s="53"/>
      <c r="K593" s="53"/>
      <c r="L593" s="54"/>
      <c r="M593" s="55"/>
      <c r="O593" s="53"/>
    </row>
    <row r="594" spans="1:113" x14ac:dyDescent="0.2">
      <c r="A594" s="1"/>
      <c r="B594" s="61"/>
      <c r="C594" s="61"/>
      <c r="D594" s="61"/>
      <c r="E594" s="51"/>
      <c r="F594" s="51"/>
      <c r="H594" s="52"/>
      <c r="I594" s="53"/>
      <c r="J594" s="53"/>
      <c r="K594" s="53"/>
      <c r="L594" s="54"/>
      <c r="M594" s="55"/>
      <c r="O594" s="53"/>
    </row>
    <row r="595" spans="1:113" x14ac:dyDescent="0.2">
      <c r="A595" s="1"/>
      <c r="B595" s="61"/>
      <c r="C595" s="61"/>
      <c r="D595" s="61"/>
      <c r="E595" s="51"/>
      <c r="F595" s="51"/>
      <c r="H595" s="52"/>
      <c r="I595" s="53"/>
      <c r="J595" s="53"/>
      <c r="K595" s="53"/>
      <c r="L595" s="54"/>
      <c r="M595" s="55"/>
      <c r="O595" s="53"/>
    </row>
    <row r="596" spans="1:113" x14ac:dyDescent="0.2">
      <c r="A596" s="1"/>
      <c r="B596" s="61"/>
      <c r="C596" s="61"/>
      <c r="D596" s="61"/>
      <c r="E596" s="51"/>
      <c r="F596" s="51"/>
      <c r="H596" s="52"/>
      <c r="I596" s="53"/>
      <c r="J596" s="53"/>
      <c r="K596" s="53"/>
      <c r="L596" s="54"/>
      <c r="M596" s="55"/>
      <c r="O596" s="53"/>
    </row>
    <row r="597" spans="1:113" x14ac:dyDescent="0.2">
      <c r="A597" s="1"/>
      <c r="B597" s="61"/>
      <c r="C597" s="61"/>
      <c r="D597" s="61"/>
      <c r="E597" s="51"/>
      <c r="F597" s="51"/>
      <c r="H597" s="52"/>
      <c r="I597" s="53"/>
      <c r="J597" s="53"/>
      <c r="K597" s="53"/>
      <c r="L597" s="54"/>
      <c r="M597" s="55"/>
      <c r="O597" s="53"/>
    </row>
    <row r="598" spans="1:113" x14ac:dyDescent="0.2">
      <c r="A598" s="1"/>
      <c r="B598" s="61"/>
      <c r="C598" s="61"/>
      <c r="D598" s="61"/>
      <c r="E598" s="51"/>
      <c r="F598" s="51"/>
      <c r="H598" s="52"/>
      <c r="I598" s="53"/>
      <c r="J598" s="53"/>
      <c r="K598" s="53"/>
      <c r="L598" s="54"/>
      <c r="M598" s="55"/>
      <c r="O598" s="53"/>
    </row>
    <row r="599" spans="1:113" x14ac:dyDescent="0.2">
      <c r="A599" s="1"/>
      <c r="B599" s="61"/>
      <c r="C599" s="61"/>
      <c r="D599" s="61"/>
      <c r="E599" s="51"/>
      <c r="F599" s="51"/>
      <c r="H599" s="52"/>
      <c r="I599" s="53"/>
      <c r="J599" s="53"/>
      <c r="K599" s="53"/>
      <c r="L599" s="54"/>
      <c r="M599" s="55"/>
      <c r="O599" s="53"/>
    </row>
    <row r="600" spans="1:113" x14ac:dyDescent="0.2">
      <c r="A600" s="1"/>
      <c r="B600" s="61"/>
      <c r="C600" s="61"/>
      <c r="D600" s="61"/>
      <c r="E600" s="51"/>
      <c r="F600" s="51"/>
      <c r="H600" s="52"/>
      <c r="I600" s="53"/>
      <c r="J600" s="53"/>
      <c r="K600" s="53"/>
      <c r="L600" s="54"/>
      <c r="M600" s="55"/>
      <c r="O600" s="53"/>
    </row>
    <row r="601" spans="1:113" s="2" customFormat="1" x14ac:dyDescent="0.2">
      <c r="B601" s="61"/>
      <c r="C601" s="61"/>
      <c r="D601" s="61"/>
      <c r="E601" s="51"/>
      <c r="F601" s="51"/>
      <c r="G601" s="47"/>
      <c r="H601" s="52"/>
      <c r="I601" s="53"/>
      <c r="J601" s="53"/>
      <c r="K601" s="53"/>
      <c r="L601" s="54"/>
      <c r="M601" s="55"/>
      <c r="O601" s="53"/>
      <c r="DI601" s="1"/>
    </row>
    <row r="602" spans="1:113" s="2" customFormat="1" x14ac:dyDescent="0.2">
      <c r="B602" s="61"/>
      <c r="C602" s="61"/>
      <c r="D602" s="61"/>
      <c r="E602" s="51"/>
      <c r="F602" s="51"/>
      <c r="G602" s="47"/>
      <c r="H602" s="52"/>
      <c r="I602" s="53"/>
      <c r="J602" s="53"/>
      <c r="K602" s="53"/>
      <c r="L602" s="54"/>
      <c r="M602" s="55"/>
      <c r="O602" s="53"/>
      <c r="DI602" s="1"/>
    </row>
    <row r="603" spans="1:113" s="2" customFormat="1" x14ac:dyDescent="0.2">
      <c r="B603" s="61"/>
      <c r="C603" s="61"/>
      <c r="D603" s="61"/>
      <c r="E603" s="51"/>
      <c r="F603" s="51"/>
      <c r="G603" s="47"/>
      <c r="H603" s="52"/>
      <c r="I603" s="53"/>
      <c r="J603" s="53"/>
      <c r="K603" s="53"/>
      <c r="L603" s="54"/>
      <c r="M603" s="55"/>
      <c r="O603" s="53"/>
      <c r="DI603" s="1"/>
    </row>
    <row r="604" spans="1:113" s="2" customFormat="1" x14ac:dyDescent="0.2">
      <c r="B604" s="61"/>
      <c r="C604" s="61"/>
      <c r="D604" s="61"/>
      <c r="E604" s="51"/>
      <c r="F604" s="51"/>
      <c r="G604" s="47"/>
      <c r="H604" s="52"/>
      <c r="I604" s="53"/>
      <c r="J604" s="53"/>
      <c r="K604" s="53"/>
      <c r="L604" s="54"/>
      <c r="M604" s="55"/>
      <c r="O604" s="53"/>
      <c r="DI604" s="1"/>
    </row>
    <row r="605" spans="1:113" s="2" customFormat="1" x14ac:dyDescent="0.2">
      <c r="B605" s="61"/>
      <c r="C605" s="61"/>
      <c r="D605" s="61"/>
      <c r="E605" s="51"/>
      <c r="F605" s="51"/>
      <c r="G605" s="47"/>
      <c r="H605" s="52"/>
      <c r="I605" s="53"/>
      <c r="J605" s="53"/>
      <c r="K605" s="53"/>
      <c r="L605" s="54"/>
      <c r="M605" s="55"/>
      <c r="O605" s="53"/>
      <c r="DI605" s="1"/>
    </row>
    <row r="606" spans="1:113" s="2" customFormat="1" x14ac:dyDescent="0.2">
      <c r="B606" s="61"/>
      <c r="C606" s="61"/>
      <c r="D606" s="61"/>
      <c r="E606" s="51"/>
      <c r="F606" s="51"/>
      <c r="G606" s="47"/>
      <c r="H606" s="52"/>
      <c r="I606" s="53"/>
      <c r="J606" s="53"/>
      <c r="K606" s="53"/>
      <c r="L606" s="54"/>
      <c r="M606" s="55"/>
      <c r="O606" s="53"/>
      <c r="DI606" s="1"/>
    </row>
    <row r="607" spans="1:113" s="2" customFormat="1" x14ac:dyDescent="0.2">
      <c r="B607" s="61"/>
      <c r="C607" s="61"/>
      <c r="D607" s="61"/>
      <c r="E607" s="51"/>
      <c r="F607" s="51"/>
      <c r="G607" s="47"/>
      <c r="H607" s="52"/>
      <c r="I607" s="53"/>
      <c r="J607" s="53"/>
      <c r="K607" s="53"/>
      <c r="L607" s="54"/>
      <c r="M607" s="55"/>
      <c r="O607" s="53"/>
      <c r="DI607" s="1"/>
    </row>
    <row r="608" spans="1:113" s="2" customFormat="1" x14ac:dyDescent="0.2">
      <c r="B608" s="61"/>
      <c r="C608" s="61"/>
      <c r="D608" s="61"/>
      <c r="E608" s="51"/>
      <c r="F608" s="51"/>
      <c r="G608" s="47"/>
      <c r="H608" s="52"/>
      <c r="I608" s="53"/>
      <c r="J608" s="53"/>
      <c r="K608" s="53"/>
      <c r="L608" s="54"/>
      <c r="M608" s="55"/>
      <c r="O608" s="53"/>
      <c r="DI608" s="1"/>
    </row>
    <row r="609" spans="2:113" s="2" customFormat="1" x14ac:dyDescent="0.2">
      <c r="B609" s="61"/>
      <c r="C609" s="61"/>
      <c r="D609" s="61"/>
      <c r="E609" s="51"/>
      <c r="F609" s="51"/>
      <c r="G609" s="47"/>
      <c r="H609" s="52"/>
      <c r="I609" s="53"/>
      <c r="J609" s="53"/>
      <c r="K609" s="53"/>
      <c r="L609" s="54"/>
      <c r="M609" s="55"/>
      <c r="O609" s="53"/>
      <c r="DI609" s="1"/>
    </row>
    <row r="610" spans="2:113" s="2" customFormat="1" x14ac:dyDescent="0.2">
      <c r="B610" s="61"/>
      <c r="C610" s="61"/>
      <c r="D610" s="61"/>
      <c r="E610" s="51"/>
      <c r="F610" s="51"/>
      <c r="G610" s="47"/>
      <c r="H610" s="52"/>
      <c r="I610" s="53"/>
      <c r="J610" s="53"/>
      <c r="K610" s="53"/>
      <c r="L610" s="54"/>
      <c r="M610" s="55"/>
      <c r="O610" s="53"/>
      <c r="DI610" s="1"/>
    </row>
    <row r="611" spans="2:113" s="2" customFormat="1" x14ac:dyDescent="0.2">
      <c r="B611" s="61"/>
      <c r="C611" s="61"/>
      <c r="D611" s="61"/>
      <c r="E611" s="51"/>
      <c r="F611" s="51"/>
      <c r="G611" s="47"/>
      <c r="H611" s="52"/>
      <c r="I611" s="53"/>
      <c r="J611" s="53"/>
      <c r="K611" s="53"/>
      <c r="L611" s="54"/>
      <c r="M611" s="55"/>
      <c r="O611" s="53"/>
      <c r="DI611" s="1"/>
    </row>
    <row r="612" spans="2:113" s="2" customFormat="1" x14ac:dyDescent="0.2">
      <c r="B612" s="61"/>
      <c r="C612" s="61"/>
      <c r="D612" s="61"/>
      <c r="E612" s="51"/>
      <c r="F612" s="51"/>
      <c r="G612" s="47"/>
      <c r="H612" s="52"/>
      <c r="I612" s="53"/>
      <c r="J612" s="53"/>
      <c r="K612" s="53"/>
      <c r="L612" s="54"/>
      <c r="M612" s="55"/>
      <c r="O612" s="53"/>
      <c r="DI612" s="1"/>
    </row>
    <row r="613" spans="2:113" s="2" customFormat="1" x14ac:dyDescent="0.2">
      <c r="B613" s="61"/>
      <c r="C613" s="61"/>
      <c r="D613" s="61"/>
      <c r="E613" s="51"/>
      <c r="F613" s="51"/>
      <c r="G613" s="47"/>
      <c r="H613" s="52"/>
      <c r="I613" s="53"/>
      <c r="J613" s="53"/>
      <c r="K613" s="53"/>
      <c r="L613" s="54"/>
      <c r="M613" s="55"/>
      <c r="O613" s="53"/>
      <c r="DI613" s="1"/>
    </row>
    <row r="614" spans="2:113" s="2" customFormat="1" x14ac:dyDescent="0.2">
      <c r="B614" s="61"/>
      <c r="C614" s="61"/>
      <c r="D614" s="61"/>
      <c r="E614" s="51"/>
      <c r="F614" s="51"/>
      <c r="G614" s="47"/>
      <c r="H614" s="52"/>
      <c r="I614" s="53"/>
      <c r="J614" s="53"/>
      <c r="K614" s="53"/>
      <c r="L614" s="54"/>
      <c r="M614" s="55"/>
      <c r="O614" s="53"/>
      <c r="DI614" s="1"/>
    </row>
    <row r="615" spans="2:113" s="2" customFormat="1" x14ac:dyDescent="0.2">
      <c r="B615" s="61"/>
      <c r="C615" s="61"/>
      <c r="D615" s="61"/>
      <c r="E615" s="51"/>
      <c r="F615" s="51"/>
      <c r="G615" s="47"/>
      <c r="H615" s="52"/>
      <c r="I615" s="53"/>
      <c r="J615" s="53"/>
      <c r="K615" s="53"/>
      <c r="L615" s="54"/>
      <c r="M615" s="55"/>
      <c r="O615" s="53"/>
      <c r="DI615" s="1"/>
    </row>
    <row r="616" spans="2:113" s="2" customFormat="1" x14ac:dyDescent="0.2">
      <c r="B616" s="61"/>
      <c r="C616" s="61"/>
      <c r="D616" s="61"/>
      <c r="E616" s="51"/>
      <c r="F616" s="51"/>
      <c r="G616" s="47"/>
      <c r="H616" s="52"/>
      <c r="I616" s="53"/>
      <c r="J616" s="53"/>
      <c r="K616" s="53"/>
      <c r="L616" s="54"/>
      <c r="M616" s="55"/>
      <c r="O616" s="53"/>
      <c r="DI616" s="1"/>
    </row>
    <row r="617" spans="2:113" s="2" customFormat="1" x14ac:dyDescent="0.2">
      <c r="B617" s="61"/>
      <c r="C617" s="61"/>
      <c r="D617" s="61"/>
      <c r="E617" s="51"/>
      <c r="F617" s="51"/>
      <c r="G617" s="47"/>
      <c r="H617" s="52"/>
      <c r="I617" s="53"/>
      <c r="J617" s="53"/>
      <c r="K617" s="53"/>
      <c r="L617" s="54"/>
      <c r="M617" s="55"/>
      <c r="O617" s="53"/>
      <c r="DI617" s="1"/>
    </row>
    <row r="618" spans="2:113" s="2" customFormat="1" x14ac:dyDescent="0.2">
      <c r="B618" s="61"/>
      <c r="C618" s="61"/>
      <c r="D618" s="61"/>
      <c r="E618" s="51"/>
      <c r="F618" s="51"/>
      <c r="G618" s="47"/>
      <c r="H618" s="52"/>
      <c r="I618" s="53"/>
      <c r="J618" s="53"/>
      <c r="K618" s="53"/>
      <c r="L618" s="54"/>
      <c r="M618" s="55"/>
      <c r="O618" s="53"/>
      <c r="DI618" s="1"/>
    </row>
    <row r="619" spans="2:113" s="2" customFormat="1" x14ac:dyDescent="0.2">
      <c r="B619" s="61"/>
      <c r="C619" s="61"/>
      <c r="D619" s="61"/>
      <c r="E619" s="51"/>
      <c r="F619" s="51"/>
      <c r="G619" s="47"/>
      <c r="H619" s="52"/>
      <c r="I619" s="53"/>
      <c r="J619" s="53"/>
      <c r="K619" s="53"/>
      <c r="L619" s="54"/>
      <c r="M619" s="55"/>
      <c r="O619" s="53"/>
      <c r="DI619" s="1"/>
    </row>
    <row r="620" spans="2:113" s="2" customFormat="1" x14ac:dyDescent="0.2">
      <c r="B620" s="61"/>
      <c r="C620" s="61"/>
      <c r="D620" s="61"/>
      <c r="E620" s="51"/>
      <c r="F620" s="51"/>
      <c r="G620" s="47"/>
      <c r="H620" s="52"/>
      <c r="I620" s="53"/>
      <c r="J620" s="53"/>
      <c r="K620" s="53"/>
      <c r="L620" s="54"/>
      <c r="M620" s="55"/>
      <c r="O620" s="53"/>
      <c r="DI620" s="1"/>
    </row>
    <row r="621" spans="2:113" s="2" customFormat="1" x14ac:dyDescent="0.2">
      <c r="B621" s="62"/>
      <c r="C621" s="63"/>
      <c r="D621" s="64"/>
      <c r="E621" s="56"/>
      <c r="F621" s="56"/>
      <c r="G621" s="47"/>
      <c r="H621" s="52"/>
      <c r="I621" s="53"/>
      <c r="J621" s="53"/>
      <c r="K621" s="53"/>
      <c r="L621" s="54"/>
      <c r="M621" s="55"/>
      <c r="O621" s="53"/>
      <c r="DI621" s="1"/>
    </row>
    <row r="622" spans="2:113" s="2" customFormat="1" x14ac:dyDescent="0.2">
      <c r="B622" s="62"/>
      <c r="C622" s="63"/>
      <c r="D622" s="64"/>
      <c r="E622" s="56"/>
      <c r="F622" s="56"/>
      <c r="G622" s="47"/>
      <c r="H622" s="52"/>
      <c r="I622" s="53"/>
      <c r="J622" s="53"/>
      <c r="K622" s="53"/>
      <c r="L622" s="54"/>
      <c r="M622" s="55"/>
      <c r="O622" s="53"/>
      <c r="DI622" s="1"/>
    </row>
    <row r="623" spans="2:113" s="2" customFormat="1" x14ac:dyDescent="0.2">
      <c r="B623" s="62"/>
      <c r="C623" s="63"/>
      <c r="D623" s="64"/>
      <c r="E623" s="56"/>
      <c r="F623" s="56"/>
      <c r="G623" s="47"/>
      <c r="H623" s="52"/>
      <c r="I623" s="53"/>
      <c r="J623" s="53"/>
      <c r="K623" s="53"/>
      <c r="L623" s="54"/>
      <c r="M623" s="55"/>
      <c r="O623" s="53"/>
      <c r="DI623" s="1"/>
    </row>
    <row r="624" spans="2:113" s="2" customFormat="1" x14ac:dyDescent="0.2">
      <c r="B624" s="62"/>
      <c r="C624" s="63"/>
      <c r="D624" s="64"/>
      <c r="E624" s="56"/>
      <c r="F624" s="56"/>
      <c r="G624" s="47"/>
      <c r="H624" s="52"/>
      <c r="I624" s="53"/>
      <c r="J624" s="53"/>
      <c r="K624" s="53"/>
      <c r="L624" s="54"/>
      <c r="M624" s="55"/>
      <c r="O624" s="53"/>
      <c r="DI624" s="1"/>
    </row>
    <row r="625" spans="2:113" s="2" customFormat="1" x14ac:dyDescent="0.2">
      <c r="B625" s="62"/>
      <c r="C625" s="63"/>
      <c r="D625" s="64"/>
      <c r="E625" s="56"/>
      <c r="F625" s="56"/>
      <c r="G625" s="47"/>
      <c r="H625" s="52"/>
      <c r="I625" s="53"/>
      <c r="J625" s="53"/>
      <c r="K625" s="53"/>
      <c r="L625" s="54"/>
      <c r="M625" s="55"/>
      <c r="O625" s="53"/>
      <c r="DI625" s="1"/>
    </row>
    <row r="626" spans="2:113" s="2" customFormat="1" x14ac:dyDescent="0.2">
      <c r="B626" s="62"/>
      <c r="C626" s="63"/>
      <c r="D626" s="64"/>
      <c r="E626" s="56"/>
      <c r="F626" s="56"/>
      <c r="G626" s="47"/>
      <c r="H626" s="52"/>
      <c r="I626" s="53"/>
      <c r="J626" s="53"/>
      <c r="K626" s="53"/>
      <c r="L626" s="54"/>
      <c r="M626" s="55"/>
      <c r="O626" s="53"/>
      <c r="DI626" s="1"/>
    </row>
    <row r="627" spans="2:113" s="2" customFormat="1" x14ac:dyDescent="0.2">
      <c r="B627" s="62"/>
      <c r="C627" s="63"/>
      <c r="D627" s="64"/>
      <c r="E627" s="56"/>
      <c r="F627" s="56"/>
      <c r="G627" s="47"/>
      <c r="H627" s="52"/>
      <c r="I627" s="53"/>
      <c r="J627" s="53"/>
      <c r="K627" s="53"/>
      <c r="L627" s="54"/>
      <c r="M627" s="55"/>
      <c r="O627" s="53"/>
      <c r="DI627" s="1"/>
    </row>
    <row r="628" spans="2:113" s="2" customFormat="1" x14ac:dyDescent="0.2">
      <c r="B628" s="62"/>
      <c r="C628" s="63"/>
      <c r="D628" s="64"/>
      <c r="E628" s="56"/>
      <c r="F628" s="56"/>
      <c r="G628" s="47"/>
      <c r="H628" s="52"/>
      <c r="I628" s="53"/>
      <c r="J628" s="53"/>
      <c r="K628" s="53"/>
      <c r="L628" s="54"/>
      <c r="M628" s="55"/>
      <c r="O628" s="53"/>
      <c r="DI628" s="1"/>
    </row>
    <row r="629" spans="2:113" s="2" customFormat="1" x14ac:dyDescent="0.2">
      <c r="B629" s="62"/>
      <c r="C629" s="63"/>
      <c r="D629" s="64"/>
      <c r="E629" s="56"/>
      <c r="F629" s="56"/>
      <c r="G629" s="47"/>
      <c r="H629" s="52"/>
      <c r="I629" s="53"/>
      <c r="J629" s="53"/>
      <c r="K629" s="53"/>
      <c r="L629" s="54"/>
      <c r="M629" s="55"/>
      <c r="O629" s="53"/>
      <c r="DI629" s="1"/>
    </row>
    <row r="630" spans="2:113" s="2" customFormat="1" x14ac:dyDescent="0.2">
      <c r="B630" s="62"/>
      <c r="C630" s="63"/>
      <c r="D630" s="64"/>
      <c r="E630" s="56"/>
      <c r="F630" s="56"/>
      <c r="G630" s="47"/>
      <c r="H630" s="52"/>
      <c r="I630" s="53"/>
      <c r="J630" s="53"/>
      <c r="K630" s="53"/>
      <c r="L630" s="54"/>
      <c r="M630" s="55"/>
      <c r="O630" s="53"/>
      <c r="DI630" s="1"/>
    </row>
    <row r="631" spans="2:113" s="2" customFormat="1" x14ac:dyDescent="0.2">
      <c r="B631" s="62"/>
      <c r="C631" s="63"/>
      <c r="D631" s="64"/>
      <c r="E631" s="56"/>
      <c r="F631" s="56"/>
      <c r="G631" s="47"/>
      <c r="H631" s="52"/>
      <c r="I631" s="53"/>
      <c r="J631" s="53"/>
      <c r="K631" s="53"/>
      <c r="L631" s="54"/>
      <c r="M631" s="55"/>
      <c r="O631" s="53"/>
      <c r="DI631" s="1"/>
    </row>
    <row r="632" spans="2:113" s="2" customFormat="1" x14ac:dyDescent="0.2">
      <c r="B632" s="62"/>
      <c r="C632" s="63"/>
      <c r="D632" s="64"/>
      <c r="E632" s="56"/>
      <c r="F632" s="56"/>
      <c r="G632" s="47"/>
      <c r="H632" s="52"/>
      <c r="I632" s="53"/>
      <c r="J632" s="53"/>
      <c r="K632" s="53"/>
      <c r="L632" s="54"/>
      <c r="M632" s="55"/>
      <c r="O632" s="53"/>
      <c r="DI632" s="1"/>
    </row>
    <row r="633" spans="2:113" s="2" customFormat="1" x14ac:dyDescent="0.2">
      <c r="B633" s="62"/>
      <c r="C633" s="63"/>
      <c r="D633" s="64"/>
      <c r="E633" s="56"/>
      <c r="F633" s="56"/>
      <c r="G633" s="47"/>
      <c r="H633" s="52"/>
      <c r="I633" s="53"/>
      <c r="J633" s="53"/>
      <c r="K633" s="53"/>
      <c r="L633" s="54"/>
      <c r="M633" s="55"/>
      <c r="O633" s="53"/>
      <c r="DI633" s="1"/>
    </row>
    <row r="634" spans="2:113" s="2" customFormat="1" x14ac:dyDescent="0.2">
      <c r="B634" s="62"/>
      <c r="C634" s="63"/>
      <c r="D634" s="64"/>
      <c r="E634" s="56"/>
      <c r="F634" s="56"/>
      <c r="G634" s="47"/>
      <c r="H634" s="52"/>
      <c r="I634" s="53"/>
      <c r="J634" s="53"/>
      <c r="K634" s="53"/>
      <c r="L634" s="54"/>
      <c r="M634" s="55"/>
      <c r="O634" s="53"/>
      <c r="DI634" s="1"/>
    </row>
    <row r="635" spans="2:113" s="2" customFormat="1" x14ac:dyDescent="0.2">
      <c r="B635" s="62"/>
      <c r="C635" s="63"/>
      <c r="D635" s="64"/>
      <c r="E635" s="56"/>
      <c r="F635" s="56"/>
      <c r="G635" s="47"/>
      <c r="H635" s="52"/>
      <c r="I635" s="53"/>
      <c r="J635" s="53"/>
      <c r="K635" s="53"/>
      <c r="L635" s="54"/>
      <c r="M635" s="55"/>
      <c r="O635" s="53"/>
      <c r="DI635" s="1"/>
    </row>
    <row r="636" spans="2:113" s="2" customFormat="1" x14ac:dyDescent="0.2">
      <c r="B636" s="62"/>
      <c r="C636" s="63"/>
      <c r="D636" s="64"/>
      <c r="E636" s="56"/>
      <c r="F636" s="56"/>
      <c r="G636" s="47"/>
      <c r="H636" s="52"/>
      <c r="I636" s="53"/>
      <c r="J636" s="53"/>
      <c r="K636" s="53"/>
      <c r="L636" s="54"/>
      <c r="M636" s="55"/>
      <c r="O636" s="53"/>
      <c r="DI636" s="1"/>
    </row>
    <row r="637" spans="2:113" s="2" customFormat="1" x14ac:dyDescent="0.2">
      <c r="B637" s="62"/>
      <c r="C637" s="63"/>
      <c r="D637" s="64"/>
      <c r="E637" s="56"/>
      <c r="F637" s="56"/>
      <c r="G637" s="47"/>
      <c r="H637" s="52"/>
      <c r="I637" s="53"/>
      <c r="J637" s="53"/>
      <c r="K637" s="53"/>
      <c r="L637" s="54"/>
      <c r="M637" s="55"/>
      <c r="O637" s="53"/>
      <c r="DI637" s="1"/>
    </row>
    <row r="638" spans="2:113" s="2" customFormat="1" x14ac:dyDescent="0.2">
      <c r="B638" s="62"/>
      <c r="C638" s="63"/>
      <c r="D638" s="64"/>
      <c r="E638" s="56"/>
      <c r="F638" s="56"/>
      <c r="G638" s="47"/>
      <c r="H638" s="52"/>
      <c r="I638" s="53"/>
      <c r="J638" s="53"/>
      <c r="K638" s="53"/>
      <c r="L638" s="54"/>
      <c r="M638" s="55"/>
      <c r="O638" s="53"/>
      <c r="DI638" s="1"/>
    </row>
    <row r="639" spans="2:113" s="2" customFormat="1" x14ac:dyDescent="0.2">
      <c r="B639" s="62"/>
      <c r="C639" s="63"/>
      <c r="D639" s="64"/>
      <c r="E639" s="56"/>
      <c r="F639" s="56"/>
      <c r="G639" s="47"/>
      <c r="H639" s="52"/>
      <c r="I639" s="53"/>
      <c r="J639" s="53"/>
      <c r="K639" s="53"/>
      <c r="L639" s="54"/>
      <c r="M639" s="55"/>
      <c r="O639" s="53"/>
      <c r="DI639" s="1"/>
    </row>
    <row r="640" spans="2:113" s="2" customFormat="1" x14ac:dyDescent="0.2">
      <c r="B640" s="62"/>
      <c r="C640" s="63"/>
      <c r="D640" s="64"/>
      <c r="E640" s="56"/>
      <c r="F640" s="56"/>
      <c r="G640" s="47"/>
      <c r="H640" s="52"/>
      <c r="I640" s="53"/>
      <c r="J640" s="53"/>
      <c r="K640" s="53"/>
      <c r="L640" s="54"/>
      <c r="M640" s="55"/>
      <c r="O640" s="53"/>
      <c r="DI640" s="1"/>
    </row>
    <row r="641" spans="2:244" s="2" customFormat="1" x14ac:dyDescent="0.2">
      <c r="B641" s="62"/>
      <c r="C641" s="63"/>
      <c r="D641" s="64"/>
      <c r="E641" s="56"/>
      <c r="F641" s="56"/>
      <c r="G641" s="47"/>
      <c r="H641" s="52"/>
      <c r="I641" s="53"/>
      <c r="J641" s="53"/>
      <c r="K641" s="53"/>
      <c r="L641" s="54"/>
      <c r="M641" s="55"/>
      <c r="O641" s="53"/>
      <c r="DI641" s="1"/>
    </row>
    <row r="642" spans="2:244" s="2" customFormat="1" x14ac:dyDescent="0.2">
      <c r="B642" s="62"/>
      <c r="C642" s="63"/>
      <c r="D642" s="64"/>
      <c r="E642" s="56"/>
      <c r="F642" s="56"/>
      <c r="G642" s="47"/>
      <c r="H642" s="52"/>
      <c r="I642" s="53"/>
      <c r="J642" s="53"/>
      <c r="K642" s="53"/>
      <c r="L642" s="54"/>
      <c r="M642" s="55"/>
      <c r="O642" s="53"/>
      <c r="DI642" s="1"/>
    </row>
    <row r="643" spans="2:244" s="2" customFormat="1" x14ac:dyDescent="0.2">
      <c r="B643" s="62"/>
      <c r="C643" s="63"/>
      <c r="D643" s="64"/>
      <c r="E643" s="56"/>
      <c r="F643" s="56"/>
      <c r="G643" s="47"/>
      <c r="H643" s="52"/>
      <c r="I643" s="53"/>
      <c r="J643" s="53"/>
      <c r="K643" s="53"/>
      <c r="L643" s="54"/>
      <c r="M643" s="55"/>
      <c r="O643" s="53"/>
      <c r="DI643" s="1"/>
    </row>
    <row r="644" spans="2:244" s="2" customFormat="1" x14ac:dyDescent="0.2">
      <c r="B644" s="62"/>
      <c r="C644" s="63"/>
      <c r="D644" s="64"/>
      <c r="E644" s="56"/>
      <c r="F644" s="56"/>
      <c r="G644" s="47"/>
      <c r="H644" s="52"/>
      <c r="I644" s="53"/>
      <c r="J644" s="53"/>
      <c r="K644" s="53"/>
      <c r="L644" s="54"/>
      <c r="M644" s="55"/>
      <c r="O644" s="53"/>
      <c r="DI644" s="1"/>
    </row>
    <row r="645" spans="2:244" s="2" customFormat="1" x14ac:dyDescent="0.2">
      <c r="B645" s="62"/>
      <c r="C645" s="63"/>
      <c r="D645" s="64"/>
      <c r="E645" s="56"/>
      <c r="F645" s="56"/>
      <c r="G645" s="47"/>
      <c r="H645" s="52"/>
      <c r="I645" s="53"/>
      <c r="J645" s="53"/>
      <c r="K645" s="53"/>
      <c r="L645" s="54"/>
      <c r="M645" s="55"/>
      <c r="O645" s="53"/>
      <c r="DI645" s="1"/>
    </row>
    <row r="646" spans="2:244" s="2" customFormat="1" x14ac:dyDescent="0.2">
      <c r="B646" s="62"/>
      <c r="C646" s="63"/>
      <c r="D646" s="64"/>
      <c r="E646" s="56"/>
      <c r="F646" s="56"/>
      <c r="G646" s="47"/>
      <c r="H646" s="52"/>
      <c r="I646" s="53"/>
      <c r="J646" s="53"/>
      <c r="K646" s="53"/>
      <c r="L646" s="54"/>
      <c r="M646" s="55"/>
      <c r="O646" s="53"/>
      <c r="DI646" s="1"/>
    </row>
    <row r="647" spans="2:244" s="2" customFormat="1" x14ac:dyDescent="0.2">
      <c r="B647" s="65"/>
      <c r="C647" s="66"/>
      <c r="D647" s="67"/>
      <c r="E647" s="65"/>
      <c r="F647" s="65"/>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B393:D504 E367:F538">
    <cfRule type="notContainsBlanks" dxfId="17" priority="6">
      <formula>LEN(TRIM(B367))&gt;0</formula>
    </cfRule>
  </conditionalFormatting>
  <conditionalFormatting sqref="B367:D392">
    <cfRule type="notContainsBlanks" dxfId="16" priority="5">
      <formula>LEN(TRIM(B367))&gt;0</formula>
    </cfRule>
  </conditionalFormatting>
  <conditionalFormatting sqref="B539:F620 B505:D538">
    <cfRule type="notContainsBlanks" dxfId="15" priority="4">
      <formula>LEN(TRIM(B505))&gt;0</formula>
    </cfRule>
  </conditionalFormatting>
  <conditionalFormatting sqref="E8:E366">
    <cfRule type="notContainsBlanks" dxfId="14" priority="3">
      <formula>LEN(TRIM(E8))&gt;0</formula>
    </cfRule>
  </conditionalFormatting>
  <conditionalFormatting sqref="B8:D366">
    <cfRule type="notContainsBlanks" dxfId="13" priority="2">
      <formula>LEN(TRIM(B8))&gt;0</formula>
    </cfRule>
  </conditionalFormatting>
  <conditionalFormatting sqref="F8:F366">
    <cfRule type="notContainsBlanks" dxfId="12" priority="1">
      <formula>LEN(TRIM(F8))&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IJ647"/>
  <sheetViews>
    <sheetView showGridLines="0" zoomScaleNormal="100" workbookViewId="0"/>
  </sheetViews>
  <sheetFormatPr defaultColWidth="4" defaultRowHeight="12.75" x14ac:dyDescent="0.2"/>
  <cols>
    <col min="1" max="1" width="4" style="2" bestFit="1" customWidth="1"/>
    <col min="2" max="2" width="32.42578125" style="68" customWidth="1"/>
    <col min="3" max="3" width="16.7109375" style="68"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9">
        <v>43601</v>
      </c>
      <c r="C4" s="69"/>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41627</v>
      </c>
      <c r="D7" s="46">
        <v>48.408299999999997</v>
      </c>
      <c r="E7" s="8" t="s">
        <v>0</v>
      </c>
      <c r="F7" s="8" t="s">
        <v>10</v>
      </c>
      <c r="H7" s="48"/>
      <c r="I7" s="48"/>
      <c r="J7" s="48"/>
      <c r="K7" s="48"/>
      <c r="L7" s="48"/>
      <c r="M7" s="48"/>
      <c r="N7" s="48"/>
      <c r="O7" s="48"/>
      <c r="P7" s="48"/>
      <c r="Q7" s="49"/>
      <c r="DI7" s="2"/>
    </row>
    <row r="8" spans="1:113" x14ac:dyDescent="0.2">
      <c r="B8" s="50" t="s">
        <v>1120</v>
      </c>
      <c r="C8" s="50">
        <v>100</v>
      </c>
      <c r="D8" s="50" t="s">
        <v>1121</v>
      </c>
      <c r="E8" s="51" t="s">
        <v>0</v>
      </c>
      <c r="F8" s="51" t="s">
        <v>10</v>
      </c>
      <c r="H8" s="48"/>
      <c r="I8" s="48"/>
      <c r="J8" s="48"/>
      <c r="K8" s="48"/>
      <c r="L8" s="48"/>
      <c r="M8" s="48"/>
      <c r="N8" s="48"/>
      <c r="O8" s="48"/>
      <c r="P8" s="48"/>
      <c r="Q8" s="49"/>
      <c r="DI8" s="2"/>
    </row>
    <row r="9" spans="1:113" x14ac:dyDescent="0.2">
      <c r="B9" s="50" t="s">
        <v>1122</v>
      </c>
      <c r="C9" s="50">
        <v>160</v>
      </c>
      <c r="D9" s="50" t="s">
        <v>1121</v>
      </c>
      <c r="E9" s="51" t="s">
        <v>0</v>
      </c>
      <c r="F9" s="51" t="s">
        <v>10</v>
      </c>
      <c r="H9" s="52"/>
      <c r="I9" s="48"/>
      <c r="J9" s="53"/>
      <c r="K9" s="53"/>
      <c r="L9" s="54"/>
      <c r="M9" s="55"/>
      <c r="O9" s="53"/>
      <c r="DI9" s="2"/>
    </row>
    <row r="10" spans="1:113" x14ac:dyDescent="0.2">
      <c r="B10" s="50" t="s">
        <v>1123</v>
      </c>
      <c r="C10" s="50">
        <v>77</v>
      </c>
      <c r="D10" s="50" t="s">
        <v>1121</v>
      </c>
      <c r="E10" s="51" t="s">
        <v>0</v>
      </c>
      <c r="F10" s="51" t="s">
        <v>10</v>
      </c>
      <c r="H10" s="52"/>
      <c r="I10" s="48"/>
      <c r="J10" s="53"/>
      <c r="K10" s="53"/>
      <c r="L10" s="54"/>
      <c r="M10" s="55"/>
      <c r="O10" s="53"/>
      <c r="DI10" s="2"/>
    </row>
    <row r="11" spans="1:113" x14ac:dyDescent="0.2">
      <c r="B11" s="50" t="s">
        <v>1124</v>
      </c>
      <c r="C11" s="50">
        <v>63</v>
      </c>
      <c r="D11" s="50" t="s">
        <v>1121</v>
      </c>
      <c r="E11" s="51" t="s">
        <v>0</v>
      </c>
      <c r="F11" s="51" t="s">
        <v>10</v>
      </c>
      <c r="H11" s="52"/>
      <c r="I11" s="48"/>
      <c r="J11" s="53"/>
      <c r="K11" s="53"/>
      <c r="L11" s="54"/>
      <c r="M11" s="55"/>
      <c r="O11" s="53"/>
      <c r="DI11" s="2"/>
    </row>
    <row r="12" spans="1:113" x14ac:dyDescent="0.2">
      <c r="B12" s="50" t="s">
        <v>1125</v>
      </c>
      <c r="C12" s="50">
        <v>60</v>
      </c>
      <c r="D12" s="50" t="s">
        <v>1121</v>
      </c>
      <c r="E12" s="51" t="s">
        <v>0</v>
      </c>
      <c r="F12" s="51" t="s">
        <v>10</v>
      </c>
      <c r="H12" s="52"/>
      <c r="I12" s="48"/>
      <c r="J12" s="53"/>
      <c r="K12" s="53"/>
      <c r="L12" s="54"/>
      <c r="M12" s="55"/>
      <c r="O12" s="53"/>
      <c r="DI12" s="2"/>
    </row>
    <row r="13" spans="1:113" x14ac:dyDescent="0.2">
      <c r="B13" s="50" t="s">
        <v>1126</v>
      </c>
      <c r="C13" s="50">
        <v>40</v>
      </c>
      <c r="D13" s="50" t="s">
        <v>1121</v>
      </c>
      <c r="E13" s="51" t="s">
        <v>0</v>
      </c>
      <c r="F13" s="51" t="s">
        <v>10</v>
      </c>
      <c r="H13" s="52"/>
      <c r="I13" s="48"/>
      <c r="J13" s="53"/>
      <c r="K13" s="53"/>
      <c r="L13" s="54"/>
      <c r="M13" s="55"/>
      <c r="O13" s="53"/>
      <c r="DI13" s="2"/>
    </row>
    <row r="14" spans="1:113" x14ac:dyDescent="0.2">
      <c r="B14" s="50" t="s">
        <v>1127</v>
      </c>
      <c r="C14" s="50">
        <v>63</v>
      </c>
      <c r="D14" s="50" t="s">
        <v>1121</v>
      </c>
      <c r="E14" s="51" t="s">
        <v>0</v>
      </c>
      <c r="F14" s="51" t="s">
        <v>10</v>
      </c>
      <c r="H14" s="52"/>
      <c r="I14" s="48"/>
      <c r="J14" s="53"/>
      <c r="K14" s="53"/>
      <c r="L14" s="54"/>
      <c r="M14" s="55"/>
      <c r="O14" s="53"/>
      <c r="DI14" s="2"/>
    </row>
    <row r="15" spans="1:113" x14ac:dyDescent="0.2">
      <c r="B15" s="50" t="s">
        <v>1128</v>
      </c>
      <c r="C15" s="50">
        <v>37</v>
      </c>
      <c r="D15" s="50" t="s">
        <v>1121</v>
      </c>
      <c r="E15" s="51" t="s">
        <v>0</v>
      </c>
      <c r="F15" s="51" t="s">
        <v>10</v>
      </c>
      <c r="H15" s="52"/>
      <c r="I15" s="48"/>
      <c r="J15" s="53"/>
      <c r="K15" s="53"/>
      <c r="L15" s="54"/>
      <c r="M15" s="55"/>
      <c r="O15" s="53"/>
      <c r="DI15" s="2"/>
    </row>
    <row r="16" spans="1:113" x14ac:dyDescent="0.2">
      <c r="A16" s="1"/>
      <c r="B16" s="50" t="s">
        <v>1129</v>
      </c>
      <c r="C16" s="50">
        <v>100</v>
      </c>
      <c r="D16" s="50" t="s">
        <v>1121</v>
      </c>
      <c r="E16" s="51" t="s">
        <v>0</v>
      </c>
      <c r="F16" s="51" t="s">
        <v>10</v>
      </c>
      <c r="G16" s="56"/>
      <c r="H16" s="52"/>
      <c r="I16" s="48"/>
      <c r="J16" s="53"/>
      <c r="K16" s="53"/>
      <c r="L16" s="54"/>
      <c r="M16" s="55"/>
      <c r="O16" s="53"/>
      <c r="DI16" s="2"/>
    </row>
    <row r="17" spans="1:113" x14ac:dyDescent="0.2">
      <c r="A17" s="1"/>
      <c r="B17" s="50" t="s">
        <v>1130</v>
      </c>
      <c r="C17" s="50">
        <v>100</v>
      </c>
      <c r="D17" s="50" t="s">
        <v>1121</v>
      </c>
      <c r="E17" s="51" t="s">
        <v>0</v>
      </c>
      <c r="F17" s="51" t="s">
        <v>10</v>
      </c>
      <c r="G17" s="56"/>
      <c r="H17" s="52"/>
      <c r="I17" s="48"/>
      <c r="J17" s="53"/>
      <c r="K17" s="53"/>
      <c r="L17" s="54"/>
      <c r="M17" s="55"/>
      <c r="O17" s="53"/>
      <c r="DI17" s="2"/>
    </row>
    <row r="18" spans="1:113" x14ac:dyDescent="0.2">
      <c r="A18" s="1"/>
      <c r="B18" s="50" t="s">
        <v>1131</v>
      </c>
      <c r="C18" s="50">
        <v>100</v>
      </c>
      <c r="D18" s="50" t="s">
        <v>1121</v>
      </c>
      <c r="E18" s="51" t="s">
        <v>0</v>
      </c>
      <c r="F18" s="51" t="s">
        <v>10</v>
      </c>
      <c r="G18" s="56"/>
      <c r="H18" s="52"/>
      <c r="I18" s="48"/>
      <c r="J18" s="53"/>
      <c r="K18" s="53"/>
      <c r="L18" s="54"/>
      <c r="M18" s="55"/>
      <c r="O18" s="53"/>
      <c r="DI18" s="2"/>
    </row>
    <row r="19" spans="1:113" x14ac:dyDescent="0.2">
      <c r="A19" s="1"/>
      <c r="B19" s="50" t="s">
        <v>1132</v>
      </c>
      <c r="C19" s="50">
        <v>100</v>
      </c>
      <c r="D19" s="50" t="s">
        <v>1121</v>
      </c>
      <c r="E19" s="51" t="s">
        <v>0</v>
      </c>
      <c r="F19" s="51" t="s">
        <v>10</v>
      </c>
      <c r="G19" s="56"/>
      <c r="H19" s="52"/>
      <c r="I19" s="48"/>
      <c r="J19" s="53"/>
      <c r="K19" s="53"/>
      <c r="L19" s="54"/>
      <c r="M19" s="55"/>
      <c r="O19" s="53"/>
      <c r="DI19" s="2"/>
    </row>
    <row r="20" spans="1:113" x14ac:dyDescent="0.2">
      <c r="A20" s="1"/>
      <c r="B20" s="50" t="s">
        <v>1133</v>
      </c>
      <c r="C20" s="50">
        <v>297</v>
      </c>
      <c r="D20" s="50" t="s">
        <v>1134</v>
      </c>
      <c r="E20" s="51" t="s">
        <v>0</v>
      </c>
      <c r="F20" s="51" t="s">
        <v>10</v>
      </c>
      <c r="G20" s="56"/>
      <c r="H20" s="52"/>
      <c r="I20" s="48"/>
      <c r="J20" s="53"/>
      <c r="K20" s="53"/>
      <c r="L20" s="54"/>
      <c r="M20" s="55"/>
      <c r="O20" s="53"/>
      <c r="DI20" s="2"/>
    </row>
    <row r="21" spans="1:113" x14ac:dyDescent="0.2">
      <c r="A21" s="1"/>
      <c r="B21" s="50" t="s">
        <v>1135</v>
      </c>
      <c r="C21" s="50">
        <v>3</v>
      </c>
      <c r="D21" s="50" t="s">
        <v>1134</v>
      </c>
      <c r="E21" s="51" t="s">
        <v>0</v>
      </c>
      <c r="F21" s="51" t="s">
        <v>10</v>
      </c>
      <c r="G21" s="56"/>
      <c r="H21" s="52"/>
      <c r="I21" s="48"/>
      <c r="J21" s="53"/>
      <c r="K21" s="53"/>
      <c r="L21" s="54"/>
      <c r="M21" s="55"/>
      <c r="O21" s="53"/>
      <c r="DI21" s="2"/>
    </row>
    <row r="22" spans="1:113" x14ac:dyDescent="0.2">
      <c r="A22" s="1"/>
      <c r="B22" s="50" t="s">
        <v>1136</v>
      </c>
      <c r="C22" s="50">
        <v>100</v>
      </c>
      <c r="D22" s="50" t="s">
        <v>1134</v>
      </c>
      <c r="E22" s="51" t="s">
        <v>0</v>
      </c>
      <c r="F22" s="51" t="s">
        <v>10</v>
      </c>
      <c r="G22" s="56"/>
      <c r="H22" s="52"/>
      <c r="I22" s="48"/>
      <c r="J22" s="53"/>
      <c r="K22" s="53"/>
      <c r="L22" s="54"/>
      <c r="M22" s="55"/>
      <c r="O22" s="53"/>
      <c r="DI22" s="2"/>
    </row>
    <row r="23" spans="1:113" x14ac:dyDescent="0.2">
      <c r="A23" s="1"/>
      <c r="B23" s="50" t="s">
        <v>1137</v>
      </c>
      <c r="C23" s="50">
        <v>162</v>
      </c>
      <c r="D23" s="50" t="s">
        <v>1134</v>
      </c>
      <c r="E23" s="51" t="s">
        <v>0</v>
      </c>
      <c r="F23" s="51" t="s">
        <v>10</v>
      </c>
      <c r="G23" s="56"/>
      <c r="H23" s="52"/>
      <c r="I23" s="48"/>
      <c r="J23" s="53"/>
      <c r="K23" s="53"/>
      <c r="L23" s="54"/>
      <c r="M23" s="55"/>
      <c r="O23" s="53"/>
      <c r="DI23" s="2"/>
    </row>
    <row r="24" spans="1:113" x14ac:dyDescent="0.2">
      <c r="A24" s="1"/>
      <c r="B24" s="50" t="s">
        <v>1138</v>
      </c>
      <c r="C24" s="50">
        <v>38</v>
      </c>
      <c r="D24" s="50" t="s">
        <v>1134</v>
      </c>
      <c r="E24" s="51" t="s">
        <v>0</v>
      </c>
      <c r="F24" s="51" t="s">
        <v>10</v>
      </c>
      <c r="G24" s="56"/>
      <c r="H24" s="52"/>
      <c r="I24" s="48"/>
      <c r="J24" s="53"/>
      <c r="K24" s="53"/>
      <c r="L24" s="54"/>
      <c r="M24" s="55"/>
      <c r="O24" s="53"/>
      <c r="DI24" s="2"/>
    </row>
    <row r="25" spans="1:113" x14ac:dyDescent="0.2">
      <c r="A25" s="1"/>
      <c r="B25" s="50" t="s">
        <v>1139</v>
      </c>
      <c r="C25" s="50">
        <v>170</v>
      </c>
      <c r="D25" s="50" t="s">
        <v>1134</v>
      </c>
      <c r="E25" s="51" t="s">
        <v>0</v>
      </c>
      <c r="F25" s="51" t="s">
        <v>10</v>
      </c>
      <c r="G25" s="56"/>
      <c r="H25" s="52"/>
      <c r="I25" s="48"/>
      <c r="J25" s="53"/>
      <c r="K25" s="53"/>
      <c r="L25" s="54"/>
      <c r="M25" s="55"/>
      <c r="O25" s="53"/>
      <c r="DI25" s="2"/>
    </row>
    <row r="26" spans="1:113" x14ac:dyDescent="0.2">
      <c r="A26" s="1"/>
      <c r="B26" s="50" t="s">
        <v>1140</v>
      </c>
      <c r="C26" s="50">
        <v>30</v>
      </c>
      <c r="D26" s="50" t="s">
        <v>1134</v>
      </c>
      <c r="E26" s="51" t="s">
        <v>0</v>
      </c>
      <c r="F26" s="51" t="s">
        <v>10</v>
      </c>
      <c r="H26" s="52"/>
      <c r="I26" s="48"/>
      <c r="J26" s="53"/>
      <c r="K26" s="53"/>
      <c r="L26" s="54"/>
      <c r="M26" s="55"/>
      <c r="O26" s="53"/>
      <c r="DI26" s="2"/>
    </row>
    <row r="27" spans="1:113" x14ac:dyDescent="0.2">
      <c r="A27" s="1"/>
      <c r="B27" s="50" t="s">
        <v>1141</v>
      </c>
      <c r="C27" s="50">
        <v>100</v>
      </c>
      <c r="D27" s="50" t="s">
        <v>1134</v>
      </c>
      <c r="E27" s="51" t="s">
        <v>0</v>
      </c>
      <c r="F27" s="51" t="s">
        <v>10</v>
      </c>
      <c r="H27" s="52"/>
      <c r="I27" s="48"/>
      <c r="J27" s="53"/>
      <c r="K27" s="53"/>
      <c r="L27" s="54"/>
      <c r="M27" s="55"/>
      <c r="O27" s="53"/>
      <c r="DI27" s="2"/>
    </row>
    <row r="28" spans="1:113" x14ac:dyDescent="0.2">
      <c r="A28" s="1"/>
      <c r="B28" s="50" t="s">
        <v>1142</v>
      </c>
      <c r="C28" s="50">
        <v>100</v>
      </c>
      <c r="D28" s="50" t="s">
        <v>1134</v>
      </c>
      <c r="E28" s="51" t="s">
        <v>0</v>
      </c>
      <c r="F28" s="51" t="s">
        <v>10</v>
      </c>
      <c r="H28" s="52"/>
      <c r="I28" s="48"/>
      <c r="J28" s="53"/>
      <c r="K28" s="53"/>
      <c r="L28" s="54"/>
      <c r="M28" s="55"/>
      <c r="O28" s="53"/>
      <c r="DI28" s="2"/>
    </row>
    <row r="29" spans="1:113" x14ac:dyDescent="0.2">
      <c r="A29" s="1"/>
      <c r="B29" s="50" t="s">
        <v>1143</v>
      </c>
      <c r="C29" s="50">
        <v>100</v>
      </c>
      <c r="D29" s="50" t="s">
        <v>1134</v>
      </c>
      <c r="E29" s="51" t="s">
        <v>0</v>
      </c>
      <c r="F29" s="51" t="s">
        <v>10</v>
      </c>
      <c r="H29" s="52"/>
      <c r="I29" s="48"/>
      <c r="J29" s="53"/>
      <c r="K29" s="53"/>
      <c r="L29" s="54"/>
      <c r="M29" s="55"/>
      <c r="O29" s="53"/>
      <c r="DI29" s="2"/>
    </row>
    <row r="30" spans="1:113" x14ac:dyDescent="0.2">
      <c r="A30" s="1"/>
      <c r="B30" s="50" t="s">
        <v>1144</v>
      </c>
      <c r="C30" s="50">
        <v>9</v>
      </c>
      <c r="D30" s="50" t="s">
        <v>1134</v>
      </c>
      <c r="E30" s="51" t="s">
        <v>0</v>
      </c>
      <c r="F30" s="51" t="s">
        <v>10</v>
      </c>
      <c r="H30" s="52"/>
      <c r="I30" s="48"/>
      <c r="J30" s="53"/>
      <c r="K30" s="53"/>
      <c r="L30" s="54"/>
      <c r="M30" s="55"/>
      <c r="O30" s="53"/>
      <c r="DI30" s="2"/>
    </row>
    <row r="31" spans="1:113" x14ac:dyDescent="0.2">
      <c r="A31" s="1"/>
      <c r="B31" s="50" t="s">
        <v>1145</v>
      </c>
      <c r="C31" s="50">
        <v>91</v>
      </c>
      <c r="D31" s="50" t="s">
        <v>1134</v>
      </c>
      <c r="E31" s="51" t="s">
        <v>0</v>
      </c>
      <c r="F31" s="51" t="s">
        <v>10</v>
      </c>
      <c r="H31" s="52"/>
      <c r="I31" s="48"/>
      <c r="J31" s="53"/>
      <c r="K31" s="53"/>
      <c r="L31" s="54"/>
      <c r="M31" s="55"/>
      <c r="O31" s="53"/>
      <c r="DI31" s="2"/>
    </row>
    <row r="32" spans="1:113" x14ac:dyDescent="0.2">
      <c r="A32" s="1"/>
      <c r="B32" s="50" t="s">
        <v>1146</v>
      </c>
      <c r="C32" s="50">
        <v>64</v>
      </c>
      <c r="D32" s="50" t="s">
        <v>1134</v>
      </c>
      <c r="E32" s="51" t="s">
        <v>0</v>
      </c>
      <c r="F32" s="51" t="s">
        <v>10</v>
      </c>
      <c r="H32" s="52"/>
      <c r="I32" s="48"/>
      <c r="J32" s="53"/>
      <c r="K32" s="53"/>
      <c r="L32" s="54"/>
      <c r="M32" s="55"/>
      <c r="O32" s="53"/>
      <c r="DI32" s="2"/>
    </row>
    <row r="33" spans="1:113" x14ac:dyDescent="0.2">
      <c r="A33" s="1"/>
      <c r="B33" s="50" t="s">
        <v>1147</v>
      </c>
      <c r="C33" s="50">
        <v>36</v>
      </c>
      <c r="D33" s="50" t="s">
        <v>1134</v>
      </c>
      <c r="E33" s="51" t="s">
        <v>0</v>
      </c>
      <c r="F33" s="51" t="s">
        <v>10</v>
      </c>
      <c r="H33" s="52"/>
      <c r="I33" s="48"/>
      <c r="J33" s="53"/>
      <c r="K33" s="53"/>
      <c r="L33" s="54"/>
      <c r="M33" s="55"/>
      <c r="O33" s="53"/>
      <c r="DI33" s="2"/>
    </row>
    <row r="34" spans="1:113" x14ac:dyDescent="0.2">
      <c r="A34" s="1"/>
      <c r="B34" s="50" t="s">
        <v>1148</v>
      </c>
      <c r="C34" s="50">
        <v>9</v>
      </c>
      <c r="D34" s="50" t="s">
        <v>1134</v>
      </c>
      <c r="E34" s="51" t="s">
        <v>0</v>
      </c>
      <c r="F34" s="51" t="s">
        <v>10</v>
      </c>
      <c r="H34" s="52"/>
      <c r="I34" s="48"/>
      <c r="J34" s="53"/>
      <c r="K34" s="53"/>
      <c r="L34" s="54"/>
      <c r="M34" s="55"/>
      <c r="O34" s="53"/>
      <c r="DI34" s="2"/>
    </row>
    <row r="35" spans="1:113" x14ac:dyDescent="0.2">
      <c r="A35" s="1"/>
      <c r="B35" s="50" t="s">
        <v>1149</v>
      </c>
      <c r="C35" s="50">
        <v>91</v>
      </c>
      <c r="D35" s="50" t="s">
        <v>1134</v>
      </c>
      <c r="E35" s="51" t="s">
        <v>0</v>
      </c>
      <c r="F35" s="51" t="s">
        <v>10</v>
      </c>
      <c r="H35" s="52"/>
      <c r="I35" s="48"/>
      <c r="J35" s="53"/>
      <c r="K35" s="53"/>
      <c r="L35" s="54"/>
      <c r="M35" s="55"/>
      <c r="O35" s="53"/>
      <c r="DI35" s="2"/>
    </row>
    <row r="36" spans="1:113" x14ac:dyDescent="0.2">
      <c r="A36" s="1"/>
      <c r="B36" s="50" t="s">
        <v>1150</v>
      </c>
      <c r="C36" s="50">
        <v>100</v>
      </c>
      <c r="D36" s="50" t="s">
        <v>1134</v>
      </c>
      <c r="E36" s="51" t="s">
        <v>0</v>
      </c>
      <c r="F36" s="51" t="s">
        <v>10</v>
      </c>
      <c r="H36" s="52"/>
      <c r="I36" s="48"/>
      <c r="J36" s="53"/>
      <c r="K36" s="53"/>
      <c r="L36" s="54"/>
      <c r="M36" s="55"/>
      <c r="O36" s="53"/>
      <c r="DI36" s="2"/>
    </row>
    <row r="37" spans="1:113" x14ac:dyDescent="0.2">
      <c r="A37" s="1"/>
      <c r="B37" s="50" t="s">
        <v>1151</v>
      </c>
      <c r="C37" s="50">
        <v>91</v>
      </c>
      <c r="D37" s="50" t="s">
        <v>1134</v>
      </c>
      <c r="E37" s="51" t="s">
        <v>0</v>
      </c>
      <c r="F37" s="51" t="s">
        <v>10</v>
      </c>
      <c r="H37" s="52"/>
      <c r="I37" s="48"/>
      <c r="J37" s="53"/>
      <c r="K37" s="53"/>
      <c r="L37" s="54"/>
      <c r="M37" s="55"/>
      <c r="O37" s="53"/>
      <c r="DI37" s="2"/>
    </row>
    <row r="38" spans="1:113" x14ac:dyDescent="0.2">
      <c r="A38" s="1"/>
      <c r="B38" s="50" t="s">
        <v>1152</v>
      </c>
      <c r="C38" s="50">
        <v>9</v>
      </c>
      <c r="D38" s="50" t="s">
        <v>1134</v>
      </c>
      <c r="E38" s="51" t="s">
        <v>0</v>
      </c>
      <c r="F38" s="51" t="s">
        <v>10</v>
      </c>
      <c r="H38" s="52"/>
      <c r="I38" s="48"/>
      <c r="J38" s="53"/>
      <c r="K38" s="53"/>
      <c r="L38" s="54"/>
      <c r="M38" s="55"/>
      <c r="O38" s="53"/>
      <c r="DI38" s="2"/>
    </row>
    <row r="39" spans="1:113" x14ac:dyDescent="0.2">
      <c r="A39" s="1"/>
      <c r="B39" s="50" t="s">
        <v>1153</v>
      </c>
      <c r="C39" s="50">
        <v>100</v>
      </c>
      <c r="D39" s="50" t="s">
        <v>1134</v>
      </c>
      <c r="E39" s="51" t="s">
        <v>0</v>
      </c>
      <c r="F39" s="51" t="s">
        <v>10</v>
      </c>
      <c r="H39" s="52"/>
      <c r="I39" s="48"/>
      <c r="J39" s="53"/>
      <c r="K39" s="53"/>
      <c r="L39" s="54"/>
      <c r="M39" s="55"/>
      <c r="O39" s="53"/>
      <c r="DI39" s="2"/>
    </row>
    <row r="40" spans="1:113" x14ac:dyDescent="0.2">
      <c r="A40" s="1"/>
      <c r="B40" s="50" t="s">
        <v>1154</v>
      </c>
      <c r="C40" s="50">
        <v>100</v>
      </c>
      <c r="D40" s="50" t="s">
        <v>1134</v>
      </c>
      <c r="E40" s="51" t="s">
        <v>0</v>
      </c>
      <c r="F40" s="51" t="s">
        <v>10</v>
      </c>
      <c r="H40" s="52"/>
      <c r="I40" s="48"/>
      <c r="J40" s="53"/>
      <c r="K40" s="53"/>
      <c r="L40" s="54"/>
      <c r="M40" s="55"/>
      <c r="O40" s="53"/>
      <c r="DI40" s="2"/>
    </row>
    <row r="41" spans="1:113" x14ac:dyDescent="0.2">
      <c r="A41" s="1"/>
      <c r="B41" s="50" t="s">
        <v>1155</v>
      </c>
      <c r="C41" s="50">
        <v>100</v>
      </c>
      <c r="D41" s="50" t="s">
        <v>1134</v>
      </c>
      <c r="E41" s="51" t="s">
        <v>0</v>
      </c>
      <c r="F41" s="51" t="s">
        <v>10</v>
      </c>
      <c r="H41" s="52"/>
      <c r="I41" s="48"/>
      <c r="J41" s="53"/>
      <c r="K41" s="53"/>
      <c r="L41" s="54"/>
      <c r="M41" s="55"/>
      <c r="O41" s="53"/>
      <c r="DI41" s="2"/>
    </row>
    <row r="42" spans="1:113" x14ac:dyDescent="0.2">
      <c r="A42" s="1"/>
      <c r="B42" s="50" t="s">
        <v>1156</v>
      </c>
      <c r="C42" s="50">
        <v>100</v>
      </c>
      <c r="D42" s="50" t="s">
        <v>1134</v>
      </c>
      <c r="E42" s="51" t="s">
        <v>0</v>
      </c>
      <c r="F42" s="51" t="s">
        <v>10</v>
      </c>
      <c r="H42" s="52"/>
      <c r="I42" s="48"/>
      <c r="J42" s="53"/>
      <c r="K42" s="53"/>
      <c r="L42" s="54"/>
      <c r="M42" s="55"/>
      <c r="O42" s="53"/>
      <c r="DI42" s="2"/>
    </row>
    <row r="43" spans="1:113" x14ac:dyDescent="0.2">
      <c r="A43" s="1"/>
      <c r="B43" s="50" t="s">
        <v>1157</v>
      </c>
      <c r="C43" s="50">
        <v>100</v>
      </c>
      <c r="D43" s="50" t="s">
        <v>1158</v>
      </c>
      <c r="E43" s="51" t="s">
        <v>0</v>
      </c>
      <c r="F43" s="51" t="s">
        <v>10</v>
      </c>
      <c r="H43" s="52"/>
      <c r="I43" s="48"/>
      <c r="J43" s="53"/>
      <c r="K43" s="53"/>
      <c r="L43" s="54"/>
      <c r="M43" s="55"/>
      <c r="O43" s="53"/>
      <c r="DI43" s="2"/>
    </row>
    <row r="44" spans="1:113" x14ac:dyDescent="0.2">
      <c r="A44" s="1"/>
      <c r="B44" s="50" t="s">
        <v>1159</v>
      </c>
      <c r="C44" s="50">
        <v>100</v>
      </c>
      <c r="D44" s="50" t="s">
        <v>1158</v>
      </c>
      <c r="E44" s="51" t="s">
        <v>0</v>
      </c>
      <c r="F44" s="51" t="s">
        <v>10</v>
      </c>
      <c r="H44" s="52"/>
      <c r="I44" s="48"/>
      <c r="J44" s="53"/>
      <c r="K44" s="53"/>
      <c r="L44" s="54"/>
      <c r="M44" s="55"/>
      <c r="O44" s="53"/>
      <c r="DI44" s="2"/>
    </row>
    <row r="45" spans="1:113" x14ac:dyDescent="0.2">
      <c r="A45" s="1"/>
      <c r="B45" s="50" t="s">
        <v>1160</v>
      </c>
      <c r="C45" s="50">
        <v>100</v>
      </c>
      <c r="D45" s="50" t="s">
        <v>1158</v>
      </c>
      <c r="E45" s="51" t="s">
        <v>0</v>
      </c>
      <c r="F45" s="51" t="s">
        <v>10</v>
      </c>
      <c r="H45" s="52"/>
      <c r="I45" s="57"/>
      <c r="J45" s="53"/>
      <c r="K45" s="53"/>
      <c r="L45" s="54"/>
      <c r="M45" s="55"/>
      <c r="O45" s="53"/>
      <c r="DI45" s="2"/>
    </row>
    <row r="46" spans="1:113" x14ac:dyDescent="0.2">
      <c r="A46" s="1"/>
      <c r="B46" s="50" t="s">
        <v>1161</v>
      </c>
      <c r="C46" s="50">
        <v>100</v>
      </c>
      <c r="D46" s="50" t="s">
        <v>1158</v>
      </c>
      <c r="E46" s="51" t="s">
        <v>0</v>
      </c>
      <c r="F46" s="51" t="s">
        <v>10</v>
      </c>
      <c r="H46" s="52"/>
      <c r="I46" s="58"/>
      <c r="J46" s="53"/>
      <c r="K46" s="53"/>
      <c r="L46" s="54"/>
      <c r="M46" s="55"/>
      <c r="O46" s="53"/>
      <c r="DI46" s="2"/>
    </row>
    <row r="47" spans="1:113" x14ac:dyDescent="0.2">
      <c r="A47" s="1"/>
      <c r="B47" s="50" t="s">
        <v>1162</v>
      </c>
      <c r="C47" s="50">
        <v>109</v>
      </c>
      <c r="D47" s="50" t="s">
        <v>1163</v>
      </c>
      <c r="E47" s="51" t="s">
        <v>0</v>
      </c>
      <c r="F47" s="51" t="s">
        <v>10</v>
      </c>
      <c r="H47" s="52"/>
      <c r="I47" s="59"/>
      <c r="J47" s="53"/>
      <c r="K47" s="53"/>
      <c r="L47" s="54"/>
      <c r="M47" s="55"/>
      <c r="O47" s="53"/>
      <c r="DI47" s="2"/>
    </row>
    <row r="48" spans="1:113" x14ac:dyDescent="0.2">
      <c r="A48" s="1"/>
      <c r="B48" s="50" t="s">
        <v>1164</v>
      </c>
      <c r="C48" s="50">
        <v>91</v>
      </c>
      <c r="D48" s="50" t="s">
        <v>1163</v>
      </c>
      <c r="E48" s="51" t="s">
        <v>0</v>
      </c>
      <c r="F48" s="51" t="s">
        <v>10</v>
      </c>
      <c r="H48" s="52"/>
      <c r="I48" s="48"/>
      <c r="J48" s="53"/>
      <c r="K48" s="53"/>
      <c r="L48" s="54"/>
      <c r="M48" s="55"/>
      <c r="O48" s="53"/>
      <c r="DI48" s="2"/>
    </row>
    <row r="49" spans="1:113" x14ac:dyDescent="0.2">
      <c r="A49" s="1"/>
      <c r="B49" s="50" t="s">
        <v>1165</v>
      </c>
      <c r="C49" s="50">
        <v>100</v>
      </c>
      <c r="D49" s="50" t="s">
        <v>1163</v>
      </c>
      <c r="E49" s="51" t="s">
        <v>0</v>
      </c>
      <c r="F49" s="51" t="s">
        <v>10</v>
      </c>
      <c r="H49" s="52"/>
      <c r="I49" s="48"/>
      <c r="J49" s="53"/>
      <c r="K49" s="53"/>
      <c r="L49" s="54"/>
      <c r="M49" s="55"/>
      <c r="O49" s="53"/>
      <c r="DI49" s="2"/>
    </row>
    <row r="50" spans="1:113" x14ac:dyDescent="0.2">
      <c r="A50" s="1"/>
      <c r="B50" s="50" t="s">
        <v>1166</v>
      </c>
      <c r="C50" s="50">
        <v>32</v>
      </c>
      <c r="D50" s="50" t="s">
        <v>1163</v>
      </c>
      <c r="E50" s="51" t="s">
        <v>0</v>
      </c>
      <c r="F50" s="51" t="s">
        <v>10</v>
      </c>
      <c r="H50" s="52"/>
      <c r="I50" s="48"/>
      <c r="J50" s="53"/>
      <c r="K50" s="53"/>
      <c r="L50" s="54"/>
      <c r="M50" s="55"/>
      <c r="O50" s="53"/>
      <c r="DI50" s="2"/>
    </row>
    <row r="51" spans="1:113" x14ac:dyDescent="0.2">
      <c r="A51" s="1"/>
      <c r="B51" s="50" t="s">
        <v>1167</v>
      </c>
      <c r="C51" s="50">
        <v>144</v>
      </c>
      <c r="D51" s="50" t="s">
        <v>1163</v>
      </c>
      <c r="E51" s="51" t="s">
        <v>0</v>
      </c>
      <c r="F51" s="51" t="s">
        <v>10</v>
      </c>
      <c r="H51" s="52"/>
      <c r="I51" s="48"/>
      <c r="J51" s="53"/>
      <c r="K51" s="53"/>
      <c r="L51" s="54"/>
      <c r="M51" s="55"/>
      <c r="O51" s="53"/>
      <c r="DI51" s="2"/>
    </row>
    <row r="52" spans="1:113" x14ac:dyDescent="0.2">
      <c r="A52" s="1"/>
      <c r="B52" s="50" t="s">
        <v>1168</v>
      </c>
      <c r="C52" s="50">
        <v>24</v>
      </c>
      <c r="D52" s="50" t="s">
        <v>1163</v>
      </c>
      <c r="E52" s="51" t="s">
        <v>0</v>
      </c>
      <c r="F52" s="51" t="s">
        <v>10</v>
      </c>
      <c r="H52" s="52"/>
      <c r="I52" s="48"/>
      <c r="J52" s="53"/>
      <c r="K52" s="53"/>
      <c r="L52" s="54"/>
      <c r="M52" s="55"/>
      <c r="O52" s="53"/>
      <c r="DI52" s="2"/>
    </row>
    <row r="53" spans="1:113" x14ac:dyDescent="0.2">
      <c r="A53" s="1"/>
      <c r="B53" s="50" t="s">
        <v>1169</v>
      </c>
      <c r="C53" s="50">
        <v>80</v>
      </c>
      <c r="D53" s="50" t="s">
        <v>1163</v>
      </c>
      <c r="E53" s="51" t="s">
        <v>0</v>
      </c>
      <c r="F53" s="51" t="s">
        <v>10</v>
      </c>
      <c r="H53" s="52"/>
      <c r="I53" s="48"/>
      <c r="J53" s="53"/>
      <c r="K53" s="53"/>
      <c r="L53" s="54"/>
      <c r="M53" s="55"/>
      <c r="O53" s="53"/>
      <c r="DI53" s="2"/>
    </row>
    <row r="54" spans="1:113" x14ac:dyDescent="0.2">
      <c r="A54" s="1"/>
      <c r="B54" s="50" t="s">
        <v>1170</v>
      </c>
      <c r="C54" s="50">
        <v>20</v>
      </c>
      <c r="D54" s="50" t="s">
        <v>1163</v>
      </c>
      <c r="E54" s="51" t="s">
        <v>0</v>
      </c>
      <c r="F54" s="51" t="s">
        <v>10</v>
      </c>
      <c r="H54" s="52"/>
      <c r="I54" s="53"/>
      <c r="J54" s="53"/>
      <c r="K54" s="53"/>
      <c r="L54" s="54"/>
      <c r="M54" s="55"/>
      <c r="O54" s="53"/>
      <c r="DI54" s="2"/>
    </row>
    <row r="55" spans="1:113" x14ac:dyDescent="0.2">
      <c r="A55" s="1"/>
      <c r="B55" s="50" t="s">
        <v>1171</v>
      </c>
      <c r="C55" s="50">
        <v>26</v>
      </c>
      <c r="D55" s="50" t="s">
        <v>1163</v>
      </c>
      <c r="E55" s="51" t="s">
        <v>0</v>
      </c>
      <c r="F55" s="51" t="s">
        <v>10</v>
      </c>
      <c r="H55" s="52"/>
      <c r="I55" s="53"/>
      <c r="J55" s="53"/>
      <c r="K55" s="53"/>
      <c r="L55" s="54"/>
      <c r="M55" s="55"/>
      <c r="O55" s="53"/>
      <c r="DI55" s="2"/>
    </row>
    <row r="56" spans="1:113" x14ac:dyDescent="0.2">
      <c r="A56" s="1"/>
      <c r="B56" s="50" t="s">
        <v>1172</v>
      </c>
      <c r="C56" s="50">
        <v>79</v>
      </c>
      <c r="D56" s="50" t="s">
        <v>1163</v>
      </c>
      <c r="E56" s="51" t="s">
        <v>0</v>
      </c>
      <c r="F56" s="51" t="s">
        <v>10</v>
      </c>
      <c r="H56" s="52"/>
      <c r="I56" s="53"/>
      <c r="J56" s="53"/>
      <c r="K56" s="53"/>
      <c r="L56" s="54"/>
      <c r="M56" s="55"/>
      <c r="O56" s="53"/>
      <c r="DI56" s="2"/>
    </row>
    <row r="57" spans="1:113" x14ac:dyDescent="0.2">
      <c r="A57" s="1"/>
      <c r="B57" s="50" t="s">
        <v>1173</v>
      </c>
      <c r="C57" s="50">
        <v>108</v>
      </c>
      <c r="D57" s="50" t="s">
        <v>1163</v>
      </c>
      <c r="E57" s="51" t="s">
        <v>0</v>
      </c>
      <c r="F57" s="51" t="s">
        <v>10</v>
      </c>
      <c r="H57" s="52"/>
      <c r="I57" s="60"/>
      <c r="J57" s="53"/>
      <c r="K57" s="53"/>
      <c r="L57" s="54"/>
      <c r="M57" s="55"/>
      <c r="O57" s="53"/>
      <c r="DI57" s="2"/>
    </row>
    <row r="58" spans="1:113" x14ac:dyDescent="0.2">
      <c r="A58" s="1"/>
      <c r="B58" s="50" t="s">
        <v>1174</v>
      </c>
      <c r="C58" s="50">
        <v>87</v>
      </c>
      <c r="D58" s="50" t="s">
        <v>1163</v>
      </c>
      <c r="E58" s="51" t="s">
        <v>0</v>
      </c>
      <c r="F58" s="51" t="s">
        <v>10</v>
      </c>
      <c r="H58" s="52"/>
      <c r="I58" s="53"/>
      <c r="J58" s="53"/>
      <c r="K58" s="53"/>
      <c r="L58" s="54"/>
      <c r="M58" s="55"/>
      <c r="O58" s="53"/>
      <c r="DI58" s="2"/>
    </row>
    <row r="59" spans="1:113" x14ac:dyDescent="0.2">
      <c r="A59" s="1"/>
      <c r="B59" s="50" t="s">
        <v>1175</v>
      </c>
      <c r="C59" s="50">
        <v>100</v>
      </c>
      <c r="D59" s="50" t="s">
        <v>1163</v>
      </c>
      <c r="E59" s="51" t="s">
        <v>0</v>
      </c>
      <c r="F59" s="51" t="s">
        <v>10</v>
      </c>
      <c r="H59" s="52"/>
      <c r="I59" s="53"/>
      <c r="J59" s="53"/>
      <c r="K59" s="53"/>
      <c r="L59" s="54"/>
      <c r="M59" s="55"/>
      <c r="O59" s="53"/>
      <c r="DI59" s="2"/>
    </row>
    <row r="60" spans="1:113" x14ac:dyDescent="0.2">
      <c r="A60" s="1"/>
      <c r="B60" s="50" t="s">
        <v>1176</v>
      </c>
      <c r="C60" s="50">
        <v>92</v>
      </c>
      <c r="D60" s="50" t="s">
        <v>1177</v>
      </c>
      <c r="E60" s="51" t="s">
        <v>0</v>
      </c>
      <c r="F60" s="51" t="s">
        <v>10</v>
      </c>
      <c r="H60" s="52"/>
      <c r="I60" s="53"/>
      <c r="J60" s="53"/>
      <c r="K60" s="53"/>
      <c r="L60" s="54"/>
      <c r="M60" s="55"/>
      <c r="O60" s="53"/>
      <c r="DI60" s="2"/>
    </row>
    <row r="61" spans="1:113" x14ac:dyDescent="0.2">
      <c r="A61" s="1"/>
      <c r="B61" s="50" t="s">
        <v>1178</v>
      </c>
      <c r="C61" s="50">
        <v>14</v>
      </c>
      <c r="D61" s="50" t="s">
        <v>1177</v>
      </c>
      <c r="E61" s="51" t="s">
        <v>0</v>
      </c>
      <c r="F61" s="51" t="s">
        <v>10</v>
      </c>
      <c r="H61" s="52"/>
      <c r="I61" s="53"/>
      <c r="J61" s="53"/>
      <c r="K61" s="53"/>
      <c r="L61" s="54"/>
      <c r="M61" s="55"/>
      <c r="O61" s="53"/>
      <c r="DI61" s="2"/>
    </row>
    <row r="62" spans="1:113" x14ac:dyDescent="0.2">
      <c r="A62" s="1"/>
      <c r="B62" s="50" t="s">
        <v>1179</v>
      </c>
      <c r="C62" s="50">
        <v>68</v>
      </c>
      <c r="D62" s="50" t="s">
        <v>1177</v>
      </c>
      <c r="E62" s="51" t="s">
        <v>0</v>
      </c>
      <c r="F62" s="51" t="s">
        <v>10</v>
      </c>
      <c r="H62" s="52"/>
      <c r="I62" s="53"/>
      <c r="J62" s="53"/>
      <c r="K62" s="53"/>
      <c r="L62" s="54"/>
      <c r="M62" s="55"/>
      <c r="O62" s="53"/>
      <c r="DI62" s="2"/>
    </row>
    <row r="63" spans="1:113" x14ac:dyDescent="0.2">
      <c r="A63" s="1"/>
      <c r="B63" s="50" t="s">
        <v>1180</v>
      </c>
      <c r="C63" s="50">
        <v>19</v>
      </c>
      <c r="D63" s="50" t="s">
        <v>1177</v>
      </c>
      <c r="E63" s="51" t="s">
        <v>0</v>
      </c>
      <c r="F63" s="51" t="s">
        <v>10</v>
      </c>
      <c r="H63" s="52"/>
      <c r="I63" s="53"/>
      <c r="J63" s="53"/>
      <c r="K63" s="53"/>
      <c r="L63" s="54"/>
      <c r="M63" s="55"/>
      <c r="O63" s="53"/>
      <c r="DI63" s="2"/>
    </row>
    <row r="64" spans="1:113" x14ac:dyDescent="0.2">
      <c r="A64" s="1"/>
      <c r="B64" s="50" t="s">
        <v>1181</v>
      </c>
      <c r="C64" s="50">
        <v>7</v>
      </c>
      <c r="D64" s="50" t="s">
        <v>1177</v>
      </c>
      <c r="E64" s="51" t="s">
        <v>0</v>
      </c>
      <c r="F64" s="51" t="s">
        <v>10</v>
      </c>
      <c r="H64" s="52"/>
      <c r="I64" s="53"/>
      <c r="J64" s="53"/>
      <c r="K64" s="53"/>
      <c r="L64" s="54"/>
      <c r="M64" s="55"/>
      <c r="O64" s="53"/>
      <c r="DI64" s="2"/>
    </row>
    <row r="65" spans="1:113" x14ac:dyDescent="0.2">
      <c r="A65" s="1"/>
      <c r="B65" s="50" t="s">
        <v>1182</v>
      </c>
      <c r="C65" s="50">
        <v>94</v>
      </c>
      <c r="D65" s="50" t="s">
        <v>1177</v>
      </c>
      <c r="E65" s="51" t="s">
        <v>0</v>
      </c>
      <c r="F65" s="51" t="s">
        <v>10</v>
      </c>
      <c r="H65" s="52"/>
      <c r="I65" s="53"/>
      <c r="J65" s="53"/>
      <c r="K65" s="53"/>
      <c r="L65" s="54"/>
      <c r="M65" s="55"/>
      <c r="O65" s="53"/>
      <c r="DI65" s="2"/>
    </row>
    <row r="66" spans="1:113" x14ac:dyDescent="0.2">
      <c r="A66" s="1"/>
      <c r="B66" s="50" t="s">
        <v>1183</v>
      </c>
      <c r="C66" s="50">
        <v>6</v>
      </c>
      <c r="D66" s="50" t="s">
        <v>1177</v>
      </c>
      <c r="E66" s="51" t="s">
        <v>0</v>
      </c>
      <c r="F66" s="51" t="s">
        <v>10</v>
      </c>
      <c r="H66" s="52"/>
      <c r="I66" s="53"/>
      <c r="J66" s="53"/>
      <c r="K66" s="53"/>
      <c r="L66" s="54"/>
      <c r="M66" s="55"/>
      <c r="O66" s="53"/>
      <c r="DI66" s="2"/>
    </row>
    <row r="67" spans="1:113" x14ac:dyDescent="0.2">
      <c r="A67" s="1"/>
      <c r="B67" s="50" t="s">
        <v>1184</v>
      </c>
      <c r="C67" s="50">
        <v>103</v>
      </c>
      <c r="D67" s="50" t="s">
        <v>1177</v>
      </c>
      <c r="E67" s="51" t="s">
        <v>0</v>
      </c>
      <c r="F67" s="51" t="s">
        <v>10</v>
      </c>
      <c r="H67" s="52"/>
      <c r="I67" s="53"/>
      <c r="J67" s="53"/>
      <c r="K67" s="53"/>
      <c r="L67" s="54"/>
      <c r="M67" s="55"/>
      <c r="O67" s="53"/>
      <c r="DI67" s="2"/>
    </row>
    <row r="68" spans="1:113" x14ac:dyDescent="0.2">
      <c r="A68" s="1"/>
      <c r="B68" s="50" t="s">
        <v>1185</v>
      </c>
      <c r="C68" s="50">
        <v>97</v>
      </c>
      <c r="D68" s="50" t="s">
        <v>1177</v>
      </c>
      <c r="E68" s="51" t="s">
        <v>0</v>
      </c>
      <c r="F68" s="51" t="s">
        <v>10</v>
      </c>
      <c r="H68" s="52"/>
      <c r="I68" s="53"/>
      <c r="J68" s="53"/>
      <c r="K68" s="53"/>
      <c r="L68" s="54"/>
      <c r="M68" s="55"/>
      <c r="O68" s="53"/>
      <c r="DI68" s="2"/>
    </row>
    <row r="69" spans="1:113" x14ac:dyDescent="0.2">
      <c r="A69" s="1"/>
      <c r="B69" s="50" t="s">
        <v>1186</v>
      </c>
      <c r="C69" s="50">
        <v>100</v>
      </c>
      <c r="D69" s="50" t="s">
        <v>1177</v>
      </c>
      <c r="E69" s="51" t="s">
        <v>0</v>
      </c>
      <c r="F69" s="51" t="s">
        <v>10</v>
      </c>
      <c r="H69" s="52"/>
      <c r="I69" s="53"/>
      <c r="J69" s="53"/>
      <c r="K69" s="53"/>
      <c r="L69" s="54"/>
      <c r="M69" s="55"/>
      <c r="O69" s="53"/>
      <c r="DI69" s="2"/>
    </row>
    <row r="70" spans="1:113" x14ac:dyDescent="0.2">
      <c r="A70" s="1"/>
      <c r="B70" s="50" t="s">
        <v>1187</v>
      </c>
      <c r="C70" s="50">
        <v>71</v>
      </c>
      <c r="D70" s="50" t="s">
        <v>1188</v>
      </c>
      <c r="E70" s="51" t="s">
        <v>0</v>
      </c>
      <c r="F70" s="51" t="s">
        <v>10</v>
      </c>
      <c r="H70" s="52"/>
      <c r="I70" s="53"/>
      <c r="J70" s="53"/>
      <c r="K70" s="53"/>
      <c r="L70" s="54"/>
      <c r="M70" s="55"/>
      <c r="O70" s="53"/>
      <c r="DI70" s="2"/>
    </row>
    <row r="71" spans="1:113" x14ac:dyDescent="0.2">
      <c r="A71" s="1"/>
      <c r="B71" s="50" t="s">
        <v>1189</v>
      </c>
      <c r="C71" s="50">
        <v>15</v>
      </c>
      <c r="D71" s="50" t="s">
        <v>1163</v>
      </c>
      <c r="E71" s="51" t="s">
        <v>0</v>
      </c>
      <c r="F71" s="51" t="s">
        <v>10</v>
      </c>
      <c r="H71" s="52"/>
      <c r="I71" s="53"/>
      <c r="J71" s="53"/>
      <c r="K71" s="53"/>
      <c r="L71" s="54"/>
      <c r="M71" s="55"/>
      <c r="O71" s="53"/>
      <c r="DI71" s="2"/>
    </row>
    <row r="72" spans="1:113" x14ac:dyDescent="0.2">
      <c r="A72" s="1"/>
      <c r="B72" s="50" t="s">
        <v>1190</v>
      </c>
      <c r="C72" s="50">
        <v>88</v>
      </c>
      <c r="D72" s="50" t="s">
        <v>1163</v>
      </c>
      <c r="E72" s="51" t="s">
        <v>0</v>
      </c>
      <c r="F72" s="51" t="s">
        <v>10</v>
      </c>
      <c r="H72" s="52"/>
      <c r="I72" s="53"/>
      <c r="J72" s="53"/>
      <c r="K72" s="53"/>
      <c r="L72" s="54"/>
      <c r="M72" s="55"/>
      <c r="O72" s="53"/>
      <c r="DI72" s="2"/>
    </row>
    <row r="73" spans="1:113" x14ac:dyDescent="0.2">
      <c r="A73" s="1"/>
      <c r="B73" s="50" t="s">
        <v>1191</v>
      </c>
      <c r="C73" s="50">
        <v>73</v>
      </c>
      <c r="D73" s="50" t="s">
        <v>1163</v>
      </c>
      <c r="E73" s="51" t="s">
        <v>0</v>
      </c>
      <c r="F73" s="51" t="s">
        <v>10</v>
      </c>
      <c r="H73" s="52"/>
      <c r="I73" s="53"/>
      <c r="J73" s="53"/>
      <c r="K73" s="53"/>
      <c r="L73" s="54"/>
      <c r="M73" s="55"/>
      <c r="O73" s="53"/>
      <c r="DI73" s="2"/>
    </row>
    <row r="74" spans="1:113" x14ac:dyDescent="0.2">
      <c r="A74" s="1"/>
      <c r="B74" s="50" t="s">
        <v>1192</v>
      </c>
      <c r="C74" s="50">
        <v>24</v>
      </c>
      <c r="D74" s="50" t="s">
        <v>1163</v>
      </c>
      <c r="E74" s="51" t="s">
        <v>0</v>
      </c>
      <c r="F74" s="51" t="s">
        <v>10</v>
      </c>
      <c r="H74" s="52"/>
      <c r="I74" s="53"/>
      <c r="J74" s="53"/>
      <c r="K74" s="53"/>
      <c r="L74" s="54"/>
      <c r="M74" s="55"/>
      <c r="O74" s="53"/>
      <c r="DI74" s="2"/>
    </row>
    <row r="75" spans="1:113" x14ac:dyDescent="0.2">
      <c r="A75" s="1"/>
      <c r="B75" s="50" t="s">
        <v>1193</v>
      </c>
      <c r="C75" s="50">
        <v>12</v>
      </c>
      <c r="D75" s="50" t="s">
        <v>1163</v>
      </c>
      <c r="E75" s="51" t="s">
        <v>0</v>
      </c>
      <c r="F75" s="51" t="s">
        <v>10</v>
      </c>
      <c r="H75" s="52"/>
      <c r="I75" s="53"/>
      <c r="J75" s="53"/>
      <c r="K75" s="53"/>
      <c r="L75" s="54"/>
      <c r="M75" s="55"/>
      <c r="O75" s="53"/>
      <c r="DI75" s="2"/>
    </row>
    <row r="76" spans="1:113" x14ac:dyDescent="0.2">
      <c r="A76" s="1"/>
      <c r="B76" s="50" t="s">
        <v>1194</v>
      </c>
      <c r="C76" s="50">
        <v>36</v>
      </c>
      <c r="D76" s="50" t="s">
        <v>1163</v>
      </c>
      <c r="E76" s="51" t="s">
        <v>0</v>
      </c>
      <c r="F76" s="51" t="s">
        <v>10</v>
      </c>
      <c r="H76" s="52"/>
      <c r="I76" s="53"/>
      <c r="J76" s="53"/>
      <c r="K76" s="53"/>
      <c r="L76" s="54"/>
      <c r="M76" s="55"/>
      <c r="O76" s="53"/>
      <c r="DI76" s="2"/>
    </row>
    <row r="77" spans="1:113" x14ac:dyDescent="0.2">
      <c r="A77" s="1"/>
      <c r="B77" s="50" t="s">
        <v>1195</v>
      </c>
      <c r="C77" s="50">
        <v>52</v>
      </c>
      <c r="D77" s="50" t="s">
        <v>1163</v>
      </c>
      <c r="E77" s="51" t="s">
        <v>0</v>
      </c>
      <c r="F77" s="51" t="s">
        <v>10</v>
      </c>
      <c r="H77" s="52"/>
      <c r="I77" s="53"/>
      <c r="J77" s="53"/>
      <c r="K77" s="53"/>
      <c r="L77" s="54"/>
      <c r="M77" s="55"/>
      <c r="O77" s="53"/>
      <c r="DI77" s="2"/>
    </row>
    <row r="78" spans="1:113" x14ac:dyDescent="0.2">
      <c r="A78" s="1"/>
      <c r="B78" s="50" t="s">
        <v>1196</v>
      </c>
      <c r="C78" s="50">
        <v>276</v>
      </c>
      <c r="D78" s="50" t="s">
        <v>1197</v>
      </c>
      <c r="E78" s="51" t="s">
        <v>0</v>
      </c>
      <c r="F78" s="51" t="s">
        <v>10</v>
      </c>
      <c r="H78" s="52"/>
      <c r="I78" s="53"/>
      <c r="J78" s="53"/>
      <c r="K78" s="53"/>
      <c r="L78" s="54"/>
      <c r="M78" s="55"/>
      <c r="O78" s="53"/>
      <c r="DI78" s="2"/>
    </row>
    <row r="79" spans="1:113" x14ac:dyDescent="0.2">
      <c r="A79" s="1"/>
      <c r="B79" s="50" t="s">
        <v>1198</v>
      </c>
      <c r="C79" s="50">
        <v>9</v>
      </c>
      <c r="D79" s="50" t="s">
        <v>1197</v>
      </c>
      <c r="E79" s="51" t="s">
        <v>0</v>
      </c>
      <c r="F79" s="51" t="s">
        <v>10</v>
      </c>
      <c r="H79" s="52"/>
      <c r="I79" s="53"/>
      <c r="J79" s="53"/>
      <c r="K79" s="53"/>
      <c r="L79" s="54"/>
      <c r="M79" s="55"/>
      <c r="O79" s="53"/>
      <c r="DI79" s="2"/>
    </row>
    <row r="80" spans="1:113" x14ac:dyDescent="0.2">
      <c r="A80" s="1"/>
      <c r="B80" s="50" t="s">
        <v>1199</v>
      </c>
      <c r="C80" s="50">
        <v>121</v>
      </c>
      <c r="D80" s="50" t="s">
        <v>1200</v>
      </c>
      <c r="E80" s="51" t="s">
        <v>0</v>
      </c>
      <c r="F80" s="51" t="s">
        <v>10</v>
      </c>
      <c r="H80" s="52"/>
      <c r="I80" s="53"/>
      <c r="J80" s="53"/>
      <c r="K80" s="53"/>
      <c r="L80" s="54"/>
      <c r="M80" s="55"/>
      <c r="O80" s="53"/>
      <c r="DI80" s="2"/>
    </row>
    <row r="81" spans="1:113" x14ac:dyDescent="0.2">
      <c r="A81" s="1"/>
      <c r="B81" s="50" t="s">
        <v>1201</v>
      </c>
      <c r="C81" s="50">
        <v>79</v>
      </c>
      <c r="D81" s="50" t="s">
        <v>1200</v>
      </c>
      <c r="E81" s="51" t="s">
        <v>0</v>
      </c>
      <c r="F81" s="51" t="s">
        <v>10</v>
      </c>
      <c r="H81" s="52"/>
      <c r="I81" s="53"/>
      <c r="J81" s="53"/>
      <c r="K81" s="53"/>
      <c r="L81" s="54"/>
      <c r="M81" s="55"/>
      <c r="O81" s="53"/>
      <c r="DI81" s="2"/>
    </row>
    <row r="82" spans="1:113" x14ac:dyDescent="0.2">
      <c r="A82" s="1"/>
      <c r="B82" s="50" t="s">
        <v>1202</v>
      </c>
      <c r="C82" s="50">
        <v>79</v>
      </c>
      <c r="D82" s="50" t="s">
        <v>1200</v>
      </c>
      <c r="E82" s="51" t="s">
        <v>0</v>
      </c>
      <c r="F82" s="51" t="s">
        <v>10</v>
      </c>
      <c r="H82" s="52"/>
      <c r="I82" s="53"/>
      <c r="J82" s="53"/>
      <c r="K82" s="53"/>
      <c r="L82" s="54"/>
      <c r="M82" s="55"/>
      <c r="O82" s="53"/>
      <c r="DI82" s="2"/>
    </row>
    <row r="83" spans="1:113" x14ac:dyDescent="0.2">
      <c r="A83" s="1"/>
      <c r="B83" s="50" t="s">
        <v>1203</v>
      </c>
      <c r="C83" s="50">
        <v>65</v>
      </c>
      <c r="D83" s="50" t="s">
        <v>1200</v>
      </c>
      <c r="E83" s="51" t="s">
        <v>0</v>
      </c>
      <c r="F83" s="51" t="s">
        <v>10</v>
      </c>
      <c r="H83" s="52"/>
      <c r="I83" s="53"/>
      <c r="J83" s="53"/>
      <c r="K83" s="53"/>
      <c r="L83" s="54"/>
      <c r="M83" s="55"/>
      <c r="O83" s="53"/>
      <c r="DI83" s="2"/>
    </row>
    <row r="84" spans="1:113" x14ac:dyDescent="0.2">
      <c r="A84" s="1"/>
      <c r="B84" s="50" t="s">
        <v>1204</v>
      </c>
      <c r="C84" s="50">
        <v>487</v>
      </c>
      <c r="D84" s="50" t="s">
        <v>1200</v>
      </c>
      <c r="E84" s="51" t="s">
        <v>0</v>
      </c>
      <c r="F84" s="51" t="s">
        <v>10</v>
      </c>
      <c r="H84" s="52"/>
      <c r="I84" s="53"/>
      <c r="J84" s="53"/>
      <c r="K84" s="53"/>
      <c r="L84" s="54"/>
      <c r="M84" s="55"/>
      <c r="O84" s="53"/>
      <c r="DI84" s="2"/>
    </row>
    <row r="85" spans="1:113" x14ac:dyDescent="0.2">
      <c r="A85" s="1"/>
      <c r="B85" s="50" t="s">
        <v>1205</v>
      </c>
      <c r="C85" s="50">
        <v>13</v>
      </c>
      <c r="D85" s="50" t="s">
        <v>1200</v>
      </c>
      <c r="E85" s="51" t="s">
        <v>0</v>
      </c>
      <c r="F85" s="51" t="s">
        <v>10</v>
      </c>
      <c r="H85" s="52"/>
      <c r="I85" s="53"/>
      <c r="J85" s="53"/>
      <c r="K85" s="53"/>
      <c r="L85" s="54"/>
      <c r="M85" s="55"/>
      <c r="O85" s="53"/>
      <c r="DI85" s="2"/>
    </row>
    <row r="86" spans="1:113" x14ac:dyDescent="0.2">
      <c r="A86" s="1"/>
      <c r="B86" s="50" t="s">
        <v>1206</v>
      </c>
      <c r="C86" s="50">
        <v>109</v>
      </c>
      <c r="D86" s="50" t="s">
        <v>1200</v>
      </c>
      <c r="E86" s="51" t="s">
        <v>0</v>
      </c>
      <c r="F86" s="51" t="s">
        <v>10</v>
      </c>
      <c r="H86" s="52"/>
      <c r="I86" s="53"/>
      <c r="J86" s="53"/>
      <c r="K86" s="53"/>
      <c r="L86" s="54"/>
      <c r="M86" s="55"/>
      <c r="O86" s="53"/>
      <c r="DI86" s="2"/>
    </row>
    <row r="87" spans="1:113" x14ac:dyDescent="0.2">
      <c r="A87" s="1"/>
      <c r="B87" s="50" t="s">
        <v>1207</v>
      </c>
      <c r="C87" s="50">
        <v>107</v>
      </c>
      <c r="D87" s="50" t="s">
        <v>1200</v>
      </c>
      <c r="E87" s="51" t="s">
        <v>0</v>
      </c>
      <c r="F87" s="51" t="s">
        <v>10</v>
      </c>
      <c r="H87" s="52"/>
      <c r="I87" s="53"/>
      <c r="J87" s="53"/>
      <c r="K87" s="53"/>
      <c r="L87" s="54"/>
      <c r="M87" s="55"/>
      <c r="O87" s="53"/>
      <c r="DI87" s="2"/>
    </row>
    <row r="88" spans="1:113" x14ac:dyDescent="0.2">
      <c r="A88" s="1"/>
      <c r="B88" s="50" t="s">
        <v>1208</v>
      </c>
      <c r="C88" s="50">
        <v>9</v>
      </c>
      <c r="D88" s="50" t="s">
        <v>1200</v>
      </c>
      <c r="E88" s="51" t="s">
        <v>0</v>
      </c>
      <c r="F88" s="51" t="s">
        <v>10</v>
      </c>
      <c r="H88" s="52"/>
      <c r="I88" s="53"/>
      <c r="J88" s="53"/>
      <c r="K88" s="53"/>
      <c r="L88" s="54"/>
      <c r="M88" s="55"/>
      <c r="O88" s="53"/>
      <c r="DI88" s="2"/>
    </row>
    <row r="89" spans="1:113" x14ac:dyDescent="0.2">
      <c r="A89" s="1"/>
      <c r="B89" s="50" t="s">
        <v>1209</v>
      </c>
      <c r="C89" s="50">
        <v>75</v>
      </c>
      <c r="D89" s="50" t="s">
        <v>1200</v>
      </c>
      <c r="E89" s="51" t="s">
        <v>0</v>
      </c>
      <c r="F89" s="51" t="s">
        <v>10</v>
      </c>
      <c r="H89" s="52"/>
      <c r="I89" s="53"/>
      <c r="J89" s="53"/>
      <c r="K89" s="53"/>
      <c r="L89" s="54"/>
      <c r="M89" s="55"/>
      <c r="O89" s="53"/>
      <c r="DI89" s="2"/>
    </row>
    <row r="90" spans="1:113" x14ac:dyDescent="0.2">
      <c r="A90" s="1"/>
      <c r="B90" s="50" t="s">
        <v>1210</v>
      </c>
      <c r="C90" s="50">
        <v>100</v>
      </c>
      <c r="D90" s="50" t="s">
        <v>1200</v>
      </c>
      <c r="E90" s="51" t="s">
        <v>0</v>
      </c>
      <c r="F90" s="51" t="s">
        <v>10</v>
      </c>
      <c r="H90" s="52"/>
      <c r="I90" s="53"/>
      <c r="J90" s="53"/>
      <c r="K90" s="53"/>
      <c r="L90" s="54"/>
      <c r="M90" s="55"/>
      <c r="O90" s="53"/>
      <c r="DI90" s="2"/>
    </row>
    <row r="91" spans="1:113" x14ac:dyDescent="0.2">
      <c r="A91" s="1"/>
      <c r="B91" s="50" t="s">
        <v>1211</v>
      </c>
      <c r="C91" s="50">
        <v>100</v>
      </c>
      <c r="D91" s="50" t="s">
        <v>1200</v>
      </c>
      <c r="E91" s="51" t="s">
        <v>0</v>
      </c>
      <c r="F91" s="51" t="s">
        <v>10</v>
      </c>
      <c r="H91" s="52"/>
      <c r="I91" s="53"/>
      <c r="J91" s="53"/>
      <c r="K91" s="53"/>
      <c r="L91" s="54"/>
      <c r="M91" s="55"/>
      <c r="O91" s="53"/>
      <c r="DI91" s="2"/>
    </row>
    <row r="92" spans="1:113" x14ac:dyDescent="0.2">
      <c r="A92" s="1"/>
      <c r="B92" s="50" t="s">
        <v>1212</v>
      </c>
      <c r="C92" s="50">
        <v>331</v>
      </c>
      <c r="D92" s="50" t="s">
        <v>1213</v>
      </c>
      <c r="E92" s="51" t="s">
        <v>0</v>
      </c>
      <c r="F92" s="51" t="s">
        <v>10</v>
      </c>
      <c r="H92" s="52"/>
      <c r="I92" s="53"/>
      <c r="J92" s="53"/>
      <c r="K92" s="53"/>
      <c r="L92" s="54"/>
      <c r="M92" s="55"/>
      <c r="O92" s="53"/>
      <c r="DI92" s="2"/>
    </row>
    <row r="93" spans="1:113" x14ac:dyDescent="0.2">
      <c r="A93" s="1"/>
      <c r="B93" s="50" t="s">
        <v>1214</v>
      </c>
      <c r="C93" s="50">
        <v>76</v>
      </c>
      <c r="D93" s="50" t="s">
        <v>1213</v>
      </c>
      <c r="E93" s="51" t="s">
        <v>0</v>
      </c>
      <c r="F93" s="51" t="s">
        <v>10</v>
      </c>
      <c r="H93" s="52"/>
      <c r="I93" s="53"/>
      <c r="J93" s="53"/>
      <c r="K93" s="53"/>
      <c r="L93" s="54"/>
      <c r="M93" s="55"/>
      <c r="O93" s="53"/>
      <c r="DI93" s="2"/>
    </row>
    <row r="94" spans="1:113" x14ac:dyDescent="0.2">
      <c r="A94" s="1"/>
      <c r="B94" s="50" t="s">
        <v>1215</v>
      </c>
      <c r="C94" s="50">
        <v>80</v>
      </c>
      <c r="D94" s="50" t="s">
        <v>1213</v>
      </c>
      <c r="E94" s="51" t="s">
        <v>0</v>
      </c>
      <c r="F94" s="51" t="s">
        <v>10</v>
      </c>
      <c r="H94" s="52"/>
      <c r="I94" s="53"/>
      <c r="J94" s="53"/>
      <c r="K94" s="53"/>
      <c r="L94" s="54"/>
      <c r="M94" s="55"/>
      <c r="O94" s="53"/>
      <c r="DI94" s="2"/>
    </row>
    <row r="95" spans="1:113" x14ac:dyDescent="0.2">
      <c r="A95" s="1"/>
      <c r="B95" s="50" t="s">
        <v>1216</v>
      </c>
      <c r="C95" s="50">
        <v>69</v>
      </c>
      <c r="D95" s="50" t="s">
        <v>1213</v>
      </c>
      <c r="E95" s="51" t="s">
        <v>0</v>
      </c>
      <c r="F95" s="51" t="s">
        <v>10</v>
      </c>
      <c r="H95" s="52"/>
      <c r="I95" s="53"/>
      <c r="J95" s="53"/>
      <c r="K95" s="53"/>
      <c r="L95" s="54"/>
      <c r="M95" s="55"/>
      <c r="O95" s="53"/>
      <c r="DI95" s="2"/>
    </row>
    <row r="96" spans="1:113" x14ac:dyDescent="0.2">
      <c r="A96" s="1"/>
      <c r="B96" s="50" t="s">
        <v>1217</v>
      </c>
      <c r="C96" s="50">
        <v>20</v>
      </c>
      <c r="D96" s="50" t="s">
        <v>1213</v>
      </c>
      <c r="E96" s="51" t="s">
        <v>0</v>
      </c>
      <c r="F96" s="51" t="s">
        <v>10</v>
      </c>
      <c r="H96" s="52"/>
      <c r="I96" s="53"/>
      <c r="J96" s="53"/>
      <c r="K96" s="53"/>
      <c r="L96" s="54"/>
      <c r="M96" s="55"/>
      <c r="O96" s="53"/>
      <c r="DI96" s="2"/>
    </row>
    <row r="97" spans="1:113" x14ac:dyDescent="0.2">
      <c r="A97" s="1"/>
      <c r="B97" s="50" t="s">
        <v>1218</v>
      </c>
      <c r="C97" s="50">
        <v>78</v>
      </c>
      <c r="D97" s="50" t="s">
        <v>1213</v>
      </c>
      <c r="E97" s="51" t="s">
        <v>0</v>
      </c>
      <c r="F97" s="51" t="s">
        <v>10</v>
      </c>
      <c r="H97" s="52"/>
      <c r="I97" s="53"/>
      <c r="J97" s="53"/>
      <c r="K97" s="53"/>
      <c r="L97" s="54"/>
      <c r="M97" s="55"/>
      <c r="O97" s="53"/>
      <c r="DI97" s="2"/>
    </row>
    <row r="98" spans="1:113" x14ac:dyDescent="0.2">
      <c r="A98" s="1"/>
      <c r="B98" s="50" t="s">
        <v>1219</v>
      </c>
      <c r="C98" s="50">
        <v>12</v>
      </c>
      <c r="D98" s="50" t="s">
        <v>1213</v>
      </c>
      <c r="E98" s="51" t="s">
        <v>0</v>
      </c>
      <c r="F98" s="51" t="s">
        <v>10</v>
      </c>
      <c r="H98" s="52"/>
      <c r="I98" s="53"/>
      <c r="J98" s="53"/>
      <c r="K98" s="53"/>
      <c r="L98" s="54"/>
      <c r="M98" s="55"/>
      <c r="O98" s="53"/>
      <c r="DI98" s="2"/>
    </row>
    <row r="99" spans="1:113" x14ac:dyDescent="0.2">
      <c r="A99" s="1"/>
      <c r="B99" s="50" t="s">
        <v>1220</v>
      </c>
      <c r="C99" s="50">
        <v>14</v>
      </c>
      <c r="D99" s="50" t="s">
        <v>1213</v>
      </c>
      <c r="E99" s="51" t="s">
        <v>0</v>
      </c>
      <c r="F99" s="51" t="s">
        <v>10</v>
      </c>
      <c r="H99" s="52"/>
      <c r="I99" s="53"/>
      <c r="J99" s="53"/>
      <c r="K99" s="53"/>
      <c r="L99" s="54"/>
      <c r="M99" s="55"/>
      <c r="O99" s="53"/>
      <c r="DI99" s="2"/>
    </row>
    <row r="100" spans="1:113" x14ac:dyDescent="0.2">
      <c r="A100" s="1"/>
      <c r="B100" s="50" t="s">
        <v>1221</v>
      </c>
      <c r="C100" s="50">
        <v>12</v>
      </c>
      <c r="D100" s="50" t="s">
        <v>1213</v>
      </c>
      <c r="E100" s="51" t="s">
        <v>0</v>
      </c>
      <c r="F100" s="51" t="s">
        <v>10</v>
      </c>
      <c r="H100" s="52"/>
      <c r="I100" s="53"/>
      <c r="J100" s="53"/>
      <c r="K100" s="53"/>
      <c r="L100" s="54"/>
      <c r="M100" s="55"/>
      <c r="O100" s="53"/>
      <c r="DI100" s="2"/>
    </row>
    <row r="101" spans="1:113" x14ac:dyDescent="0.2">
      <c r="A101" s="1"/>
      <c r="B101" s="50" t="s">
        <v>1222</v>
      </c>
      <c r="C101" s="50">
        <v>122</v>
      </c>
      <c r="D101" s="50" t="s">
        <v>1213</v>
      </c>
      <c r="E101" s="51" t="s">
        <v>0</v>
      </c>
      <c r="F101" s="51" t="s">
        <v>10</v>
      </c>
      <c r="H101" s="52"/>
      <c r="I101" s="53"/>
      <c r="J101" s="53"/>
      <c r="K101" s="53"/>
      <c r="L101" s="54"/>
      <c r="M101" s="55"/>
      <c r="O101" s="53"/>
      <c r="DI101" s="2"/>
    </row>
    <row r="102" spans="1:113" x14ac:dyDescent="0.2">
      <c r="A102" s="1"/>
      <c r="B102" s="50" t="s">
        <v>1223</v>
      </c>
      <c r="C102" s="50">
        <v>121</v>
      </c>
      <c r="D102" s="50" t="s">
        <v>1213</v>
      </c>
      <c r="E102" s="51" t="s">
        <v>0</v>
      </c>
      <c r="F102" s="51" t="s">
        <v>10</v>
      </c>
      <c r="H102" s="52"/>
      <c r="I102" s="53"/>
      <c r="J102" s="53"/>
      <c r="K102" s="53"/>
      <c r="L102" s="54"/>
      <c r="M102" s="55"/>
      <c r="O102" s="53"/>
      <c r="DI102" s="2"/>
    </row>
    <row r="103" spans="1:113" x14ac:dyDescent="0.2">
      <c r="A103" s="1"/>
      <c r="B103" s="50" t="s">
        <v>1224</v>
      </c>
      <c r="C103" s="50">
        <v>65</v>
      </c>
      <c r="D103" s="50" t="s">
        <v>1213</v>
      </c>
      <c r="E103" s="51" t="s">
        <v>0</v>
      </c>
      <c r="F103" s="51" t="s">
        <v>10</v>
      </c>
      <c r="H103" s="52"/>
      <c r="I103" s="53"/>
      <c r="J103" s="53"/>
      <c r="K103" s="53"/>
      <c r="L103" s="54"/>
      <c r="M103" s="55"/>
      <c r="O103" s="53"/>
      <c r="DI103" s="2"/>
    </row>
    <row r="104" spans="1:113" x14ac:dyDescent="0.2">
      <c r="A104" s="1"/>
      <c r="B104" s="50" t="s">
        <v>1225</v>
      </c>
      <c r="C104" s="50">
        <v>72</v>
      </c>
      <c r="D104" s="50" t="s">
        <v>1226</v>
      </c>
      <c r="E104" s="51" t="s">
        <v>0</v>
      </c>
      <c r="F104" s="51" t="s">
        <v>10</v>
      </c>
      <c r="H104" s="52"/>
      <c r="I104" s="53"/>
      <c r="J104" s="53"/>
      <c r="K104" s="53"/>
      <c r="L104" s="54"/>
      <c r="M104" s="55"/>
      <c r="O104" s="53"/>
      <c r="DI104" s="2"/>
    </row>
    <row r="105" spans="1:113" x14ac:dyDescent="0.2">
      <c r="A105" s="1"/>
      <c r="B105" s="50" t="s">
        <v>1227</v>
      </c>
      <c r="C105" s="50">
        <v>128</v>
      </c>
      <c r="D105" s="50" t="s">
        <v>1226</v>
      </c>
      <c r="E105" s="51" t="s">
        <v>0</v>
      </c>
      <c r="F105" s="51" t="s">
        <v>10</v>
      </c>
      <c r="H105" s="52"/>
      <c r="I105" s="53"/>
      <c r="J105" s="53"/>
      <c r="K105" s="53"/>
      <c r="L105" s="54"/>
      <c r="M105" s="55"/>
      <c r="O105" s="53"/>
      <c r="DI105" s="2"/>
    </row>
    <row r="106" spans="1:113" x14ac:dyDescent="0.2">
      <c r="A106" s="1"/>
      <c r="B106" s="50" t="s">
        <v>1228</v>
      </c>
      <c r="C106" s="50">
        <v>200</v>
      </c>
      <c r="D106" s="50" t="s">
        <v>1226</v>
      </c>
      <c r="E106" s="51" t="s">
        <v>0</v>
      </c>
      <c r="F106" s="51" t="s">
        <v>10</v>
      </c>
      <c r="H106" s="52"/>
      <c r="I106" s="53"/>
      <c r="J106" s="53"/>
      <c r="K106" s="53"/>
      <c r="L106" s="54"/>
      <c r="M106" s="55"/>
      <c r="O106" s="53"/>
      <c r="DI106" s="2"/>
    </row>
    <row r="107" spans="1:113" x14ac:dyDescent="0.2">
      <c r="A107" s="1"/>
      <c r="B107" s="50" t="s">
        <v>1229</v>
      </c>
      <c r="C107" s="50">
        <v>23</v>
      </c>
      <c r="D107" s="50" t="s">
        <v>1226</v>
      </c>
      <c r="E107" s="51" t="s">
        <v>0</v>
      </c>
      <c r="F107" s="51" t="s">
        <v>10</v>
      </c>
      <c r="H107" s="52"/>
      <c r="I107" s="53"/>
      <c r="J107" s="53"/>
      <c r="K107" s="53"/>
      <c r="L107" s="54"/>
      <c r="M107" s="55"/>
      <c r="O107" s="53"/>
      <c r="DI107" s="2"/>
    </row>
    <row r="108" spans="1:113" x14ac:dyDescent="0.2">
      <c r="A108" s="1"/>
      <c r="B108" s="50" t="s">
        <v>1230</v>
      </c>
      <c r="C108" s="50">
        <v>177</v>
      </c>
      <c r="D108" s="50" t="s">
        <v>1226</v>
      </c>
      <c r="E108" s="51" t="s">
        <v>0</v>
      </c>
      <c r="F108" s="51" t="s">
        <v>10</v>
      </c>
      <c r="H108" s="52"/>
      <c r="I108" s="53"/>
      <c r="J108" s="53"/>
      <c r="K108" s="53"/>
      <c r="L108" s="54"/>
      <c r="M108" s="55"/>
      <c r="O108" s="53"/>
      <c r="DI108" s="2"/>
    </row>
    <row r="109" spans="1:113" x14ac:dyDescent="0.2">
      <c r="A109" s="1"/>
      <c r="B109" s="50" t="s">
        <v>1231</v>
      </c>
      <c r="C109" s="50">
        <v>26</v>
      </c>
      <c r="D109" s="50" t="s">
        <v>1226</v>
      </c>
      <c r="E109" s="51" t="s">
        <v>0</v>
      </c>
      <c r="F109" s="51" t="s">
        <v>10</v>
      </c>
      <c r="H109" s="52"/>
      <c r="I109" s="53"/>
      <c r="J109" s="53"/>
      <c r="K109" s="53"/>
      <c r="L109" s="54"/>
      <c r="M109" s="55"/>
      <c r="O109" s="53"/>
      <c r="DI109" s="2"/>
    </row>
    <row r="110" spans="1:113" x14ac:dyDescent="0.2">
      <c r="A110" s="1"/>
      <c r="B110" s="50" t="s">
        <v>1232</v>
      </c>
      <c r="C110" s="50">
        <v>200</v>
      </c>
      <c r="D110" s="50" t="s">
        <v>1226</v>
      </c>
      <c r="E110" s="51" t="s">
        <v>0</v>
      </c>
      <c r="F110" s="51" t="s">
        <v>10</v>
      </c>
      <c r="H110" s="52"/>
      <c r="I110" s="53"/>
      <c r="J110" s="53"/>
      <c r="K110" s="53"/>
      <c r="L110" s="54"/>
      <c r="M110" s="55"/>
      <c r="O110" s="53"/>
      <c r="DI110" s="2"/>
    </row>
    <row r="111" spans="1:113" x14ac:dyDescent="0.2">
      <c r="A111" s="1"/>
      <c r="B111" s="50" t="s">
        <v>1233</v>
      </c>
      <c r="C111" s="50">
        <v>100</v>
      </c>
      <c r="D111" s="50" t="s">
        <v>1226</v>
      </c>
      <c r="E111" s="51" t="s">
        <v>0</v>
      </c>
      <c r="F111" s="51" t="s">
        <v>10</v>
      </c>
      <c r="H111" s="52"/>
      <c r="I111" s="53"/>
      <c r="J111" s="53"/>
      <c r="K111" s="53"/>
      <c r="L111" s="54"/>
      <c r="M111" s="55"/>
      <c r="O111" s="53"/>
      <c r="DI111" s="2"/>
    </row>
    <row r="112" spans="1:113" x14ac:dyDescent="0.2">
      <c r="A112" s="1"/>
      <c r="B112" s="50" t="s">
        <v>1234</v>
      </c>
      <c r="C112" s="50">
        <v>74</v>
      </c>
      <c r="D112" s="50" t="s">
        <v>1226</v>
      </c>
      <c r="E112" s="51" t="s">
        <v>0</v>
      </c>
      <c r="F112" s="51" t="s">
        <v>10</v>
      </c>
      <c r="H112" s="52"/>
      <c r="I112" s="53"/>
      <c r="J112" s="53"/>
      <c r="K112" s="53"/>
      <c r="L112" s="54"/>
      <c r="M112" s="55"/>
      <c r="O112" s="53"/>
      <c r="DI112" s="2"/>
    </row>
    <row r="113" spans="1:113" x14ac:dyDescent="0.2">
      <c r="A113" s="1"/>
      <c r="B113" s="50" t="s">
        <v>1235</v>
      </c>
      <c r="C113" s="50">
        <v>33</v>
      </c>
      <c r="D113" s="50" t="s">
        <v>1236</v>
      </c>
      <c r="E113" s="51" t="s">
        <v>0</v>
      </c>
      <c r="F113" s="51" t="s">
        <v>10</v>
      </c>
      <c r="H113" s="52"/>
      <c r="I113" s="53"/>
      <c r="J113" s="53"/>
      <c r="K113" s="53"/>
      <c r="L113" s="54"/>
      <c r="M113" s="55"/>
      <c r="O113" s="53"/>
      <c r="DI113" s="2"/>
    </row>
    <row r="114" spans="1:113" x14ac:dyDescent="0.2">
      <c r="A114" s="1"/>
      <c r="B114" s="50" t="s">
        <v>1237</v>
      </c>
      <c r="C114" s="50">
        <v>167</v>
      </c>
      <c r="D114" s="50" t="s">
        <v>1236</v>
      </c>
      <c r="E114" s="51" t="s">
        <v>0</v>
      </c>
      <c r="F114" s="51" t="s">
        <v>10</v>
      </c>
      <c r="H114" s="52"/>
      <c r="I114" s="53"/>
      <c r="J114" s="53"/>
      <c r="K114" s="53"/>
      <c r="L114" s="54"/>
      <c r="M114" s="55"/>
      <c r="O114" s="53"/>
      <c r="DI114" s="2"/>
    </row>
    <row r="115" spans="1:113" x14ac:dyDescent="0.2">
      <c r="A115" s="1"/>
      <c r="B115" s="50" t="s">
        <v>1238</v>
      </c>
      <c r="C115" s="50">
        <v>77</v>
      </c>
      <c r="D115" s="50" t="s">
        <v>1236</v>
      </c>
      <c r="E115" s="51" t="s">
        <v>0</v>
      </c>
      <c r="F115" s="51" t="s">
        <v>10</v>
      </c>
      <c r="H115" s="52"/>
      <c r="I115" s="53"/>
      <c r="J115" s="53"/>
      <c r="K115" s="53"/>
      <c r="L115" s="54"/>
      <c r="M115" s="55"/>
      <c r="O115" s="53"/>
      <c r="DI115" s="2"/>
    </row>
    <row r="116" spans="1:113" x14ac:dyDescent="0.2">
      <c r="A116" s="1"/>
      <c r="B116" s="50" t="s">
        <v>1239</v>
      </c>
      <c r="C116" s="50">
        <v>54</v>
      </c>
      <c r="D116" s="50" t="s">
        <v>1240</v>
      </c>
      <c r="E116" s="51" t="s">
        <v>0</v>
      </c>
      <c r="F116" s="51" t="s">
        <v>10</v>
      </c>
      <c r="H116" s="52"/>
      <c r="I116" s="53"/>
      <c r="J116" s="53"/>
      <c r="K116" s="53"/>
      <c r="L116" s="54"/>
      <c r="M116" s="55"/>
      <c r="O116" s="53"/>
      <c r="DI116" s="2"/>
    </row>
    <row r="117" spans="1:113" x14ac:dyDescent="0.2">
      <c r="A117" s="1"/>
      <c r="B117" s="50" t="s">
        <v>1241</v>
      </c>
      <c r="C117" s="50">
        <v>46</v>
      </c>
      <c r="D117" s="50" t="s">
        <v>1240</v>
      </c>
      <c r="E117" s="51" t="s">
        <v>0</v>
      </c>
      <c r="F117" s="51" t="s">
        <v>10</v>
      </c>
      <c r="H117" s="52"/>
      <c r="I117" s="53"/>
      <c r="J117" s="53"/>
      <c r="K117" s="53"/>
      <c r="L117" s="54"/>
      <c r="M117" s="55"/>
      <c r="O117" s="53"/>
      <c r="DI117" s="2"/>
    </row>
    <row r="118" spans="1:113" x14ac:dyDescent="0.2">
      <c r="A118" s="1"/>
      <c r="B118" s="50" t="s">
        <v>1242</v>
      </c>
      <c r="C118" s="50">
        <v>100</v>
      </c>
      <c r="D118" s="50" t="s">
        <v>1240</v>
      </c>
      <c r="E118" s="51" t="s">
        <v>0</v>
      </c>
      <c r="F118" s="51" t="s">
        <v>10</v>
      </c>
      <c r="H118" s="52"/>
      <c r="I118" s="53"/>
      <c r="J118" s="53"/>
      <c r="K118" s="53"/>
      <c r="L118" s="54"/>
      <c r="M118" s="55"/>
      <c r="O118" s="53"/>
    </row>
    <row r="119" spans="1:113" x14ac:dyDescent="0.2">
      <c r="A119" s="1"/>
      <c r="B119" s="50" t="s">
        <v>1243</v>
      </c>
      <c r="C119" s="50">
        <v>100</v>
      </c>
      <c r="D119" s="50" t="s">
        <v>1240</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1244</v>
      </c>
      <c r="C120" s="50">
        <v>100</v>
      </c>
      <c r="D120" s="50" t="s">
        <v>1240</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1245</v>
      </c>
      <c r="C121" s="50">
        <v>92</v>
      </c>
      <c r="D121" s="50" t="s">
        <v>1240</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1246</v>
      </c>
      <c r="C122" s="50">
        <v>89</v>
      </c>
      <c r="D122" s="50" t="s">
        <v>1240</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1247</v>
      </c>
      <c r="C123" s="50">
        <v>13</v>
      </c>
      <c r="D123" s="50" t="s">
        <v>1240</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1248</v>
      </c>
      <c r="C124" s="50">
        <v>6</v>
      </c>
      <c r="D124" s="50" t="s">
        <v>1240</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1249</v>
      </c>
      <c r="C125" s="50">
        <v>88</v>
      </c>
      <c r="D125" s="50" t="s">
        <v>1240</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1250</v>
      </c>
      <c r="C126" s="50">
        <v>35</v>
      </c>
      <c r="D126" s="50" t="s">
        <v>1240</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1251</v>
      </c>
      <c r="C127" s="50">
        <v>140</v>
      </c>
      <c r="D127" s="50" t="s">
        <v>1252</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1253</v>
      </c>
      <c r="C128" s="50">
        <v>300</v>
      </c>
      <c r="D128" s="50" t="s">
        <v>1252</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1254</v>
      </c>
      <c r="C129" s="50">
        <v>56</v>
      </c>
      <c r="D129" s="50" t="s">
        <v>1252</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1255</v>
      </c>
      <c r="C130" s="50">
        <v>4</v>
      </c>
      <c r="D130" s="50" t="s">
        <v>1252</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1256</v>
      </c>
      <c r="C131" s="50">
        <v>500</v>
      </c>
      <c r="D131" s="50" t="s">
        <v>1257</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1258</v>
      </c>
      <c r="C132" s="50">
        <v>200</v>
      </c>
      <c r="D132" s="50" t="s">
        <v>1259</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1260</v>
      </c>
      <c r="C133" s="50">
        <v>300</v>
      </c>
      <c r="D133" s="50" t="s">
        <v>1259</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1261</v>
      </c>
      <c r="C134" s="50">
        <v>200</v>
      </c>
      <c r="D134" s="50" t="s">
        <v>1262</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1263</v>
      </c>
      <c r="C135" s="50">
        <v>300</v>
      </c>
      <c r="D135" s="50" t="s">
        <v>1262</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1264</v>
      </c>
      <c r="C136" s="50">
        <v>112</v>
      </c>
      <c r="D136" s="50" t="s">
        <v>1265</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1266</v>
      </c>
      <c r="C137" s="50">
        <v>88</v>
      </c>
      <c r="D137" s="50" t="s">
        <v>1265</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1267</v>
      </c>
      <c r="C138" s="50">
        <v>200</v>
      </c>
      <c r="D138" s="50" t="s">
        <v>1265</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1268</v>
      </c>
      <c r="C139" s="50">
        <v>62</v>
      </c>
      <c r="D139" s="50" t="s">
        <v>1265</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1269</v>
      </c>
      <c r="C140" s="50">
        <v>138</v>
      </c>
      <c r="D140" s="50" t="s">
        <v>1265</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1270</v>
      </c>
      <c r="C141" s="50">
        <v>138</v>
      </c>
      <c r="D141" s="50" t="s">
        <v>1265</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1271</v>
      </c>
      <c r="C142" s="50">
        <v>62</v>
      </c>
      <c r="D142" s="50" t="s">
        <v>1265</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1272</v>
      </c>
      <c r="C143" s="50">
        <v>200</v>
      </c>
      <c r="D143" s="50" t="s">
        <v>1265</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1273</v>
      </c>
      <c r="C144" s="50">
        <v>114</v>
      </c>
      <c r="D144" s="50" t="s">
        <v>1274</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1275</v>
      </c>
      <c r="C145" s="50">
        <v>26</v>
      </c>
      <c r="D145" s="50" t="s">
        <v>1274</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1276</v>
      </c>
      <c r="C146" s="50">
        <v>172</v>
      </c>
      <c r="D146" s="50" t="s">
        <v>1274</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1277</v>
      </c>
      <c r="C147" s="50">
        <v>188</v>
      </c>
      <c r="D147" s="50" t="s">
        <v>1274</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1278</v>
      </c>
      <c r="C148" s="50">
        <v>200</v>
      </c>
      <c r="D148" s="50" t="s">
        <v>1279</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1280</v>
      </c>
      <c r="C149" s="50">
        <v>126</v>
      </c>
      <c r="D149" s="50" t="s">
        <v>1279</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1281</v>
      </c>
      <c r="C150" s="50">
        <v>19</v>
      </c>
      <c r="D150" s="50" t="s">
        <v>1279</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1282</v>
      </c>
      <c r="C151" s="50">
        <v>55</v>
      </c>
      <c r="D151" s="50" t="s">
        <v>1279</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1283</v>
      </c>
      <c r="C152" s="50">
        <v>120</v>
      </c>
      <c r="D152" s="50" t="s">
        <v>1279</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1284</v>
      </c>
      <c r="C153" s="50">
        <v>80</v>
      </c>
      <c r="D153" s="50" t="s">
        <v>1279</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1285</v>
      </c>
      <c r="C154" s="50">
        <v>200</v>
      </c>
      <c r="D154" s="50" t="s">
        <v>1279</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1286</v>
      </c>
      <c r="C155" s="50">
        <v>200</v>
      </c>
      <c r="D155" s="50" t="s">
        <v>1279</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1287</v>
      </c>
      <c r="C156" s="50">
        <v>61</v>
      </c>
      <c r="D156" s="50" t="s">
        <v>1226</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1288</v>
      </c>
      <c r="C157" s="50">
        <v>439</v>
      </c>
      <c r="D157" s="50" t="s">
        <v>1226</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1289</v>
      </c>
      <c r="C158" s="50">
        <v>71</v>
      </c>
      <c r="D158" s="50" t="s">
        <v>1226</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1290</v>
      </c>
      <c r="C159" s="50">
        <v>129</v>
      </c>
      <c r="D159" s="50" t="s">
        <v>1226</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1291</v>
      </c>
      <c r="C160" s="50">
        <v>300</v>
      </c>
      <c r="D160" s="50" t="s">
        <v>1226</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1292</v>
      </c>
      <c r="C161" s="50">
        <v>227</v>
      </c>
      <c r="D161" s="50" t="s">
        <v>1293</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1294</v>
      </c>
      <c r="C162" s="50">
        <v>172</v>
      </c>
      <c r="D162" s="50" t="s">
        <v>1293</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1295</v>
      </c>
      <c r="C163" s="50">
        <v>101</v>
      </c>
      <c r="D163" s="50" t="s">
        <v>1293</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1296</v>
      </c>
      <c r="C164" s="50">
        <v>290</v>
      </c>
      <c r="D164" s="50" t="s">
        <v>1297</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1298</v>
      </c>
      <c r="C165" s="50">
        <v>200</v>
      </c>
      <c r="D165" s="50" t="s">
        <v>1297</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1299</v>
      </c>
      <c r="C166" s="50">
        <v>10</v>
      </c>
      <c r="D166" s="50" t="s">
        <v>1297</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1300</v>
      </c>
      <c r="C167" s="50">
        <v>130</v>
      </c>
      <c r="D167" s="50" t="s">
        <v>1301</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1302</v>
      </c>
      <c r="C168" s="50">
        <v>370</v>
      </c>
      <c r="D168" s="50" t="s">
        <v>1301</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1303</v>
      </c>
      <c r="C169" s="50">
        <v>357</v>
      </c>
      <c r="D169" s="50" t="s">
        <v>1304</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1305</v>
      </c>
      <c r="C170" s="50">
        <v>143</v>
      </c>
      <c r="D170" s="50" t="s">
        <v>1304</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1306</v>
      </c>
      <c r="C171" s="50">
        <v>500</v>
      </c>
      <c r="D171" s="50" t="s">
        <v>1307</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1308</v>
      </c>
      <c r="C172" s="50">
        <v>51</v>
      </c>
      <c r="D172" s="50" t="s">
        <v>1240</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1309</v>
      </c>
      <c r="C173" s="50">
        <v>249</v>
      </c>
      <c r="D173" s="50" t="s">
        <v>1240</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1310</v>
      </c>
      <c r="C174" s="50">
        <v>103</v>
      </c>
      <c r="D174" s="50" t="s">
        <v>1240</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1311</v>
      </c>
      <c r="C175" s="50">
        <v>85</v>
      </c>
      <c r="D175" s="50" t="s">
        <v>1312</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1313</v>
      </c>
      <c r="C176" s="50">
        <v>12</v>
      </c>
      <c r="D176" s="50" t="s">
        <v>1312</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1314</v>
      </c>
      <c r="C177" s="50">
        <v>3</v>
      </c>
      <c r="D177" s="50" t="s">
        <v>1312</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1315</v>
      </c>
      <c r="C178" s="50">
        <v>100</v>
      </c>
      <c r="D178" s="50" t="s">
        <v>1312</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1316</v>
      </c>
      <c r="C179" s="50">
        <v>17</v>
      </c>
      <c r="D179" s="50" t="s">
        <v>1312</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1317</v>
      </c>
      <c r="C180" s="50">
        <v>83</v>
      </c>
      <c r="D180" s="50" t="s">
        <v>1312</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1318</v>
      </c>
      <c r="C181" s="50">
        <v>15</v>
      </c>
      <c r="D181" s="50" t="s">
        <v>1312</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1319</v>
      </c>
      <c r="C182" s="50">
        <v>13</v>
      </c>
      <c r="D182" s="50" t="s">
        <v>1312</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1320</v>
      </c>
      <c r="C183" s="50">
        <v>72</v>
      </c>
      <c r="D183" s="50" t="s">
        <v>1312</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1321</v>
      </c>
      <c r="C184" s="50">
        <v>238</v>
      </c>
      <c r="D184" s="50" t="s">
        <v>1312</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1322</v>
      </c>
      <c r="C185" s="50">
        <v>40</v>
      </c>
      <c r="D185" s="50" t="s">
        <v>1312</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1323</v>
      </c>
      <c r="C186" s="50">
        <v>24</v>
      </c>
      <c r="D186" s="50" t="s">
        <v>1312</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1324</v>
      </c>
      <c r="C187" s="50">
        <v>98</v>
      </c>
      <c r="D187" s="50" t="s">
        <v>1312</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1325</v>
      </c>
      <c r="C188" s="50">
        <v>30</v>
      </c>
      <c r="D188" s="50" t="s">
        <v>1312</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1326</v>
      </c>
      <c r="C189" s="50">
        <v>17</v>
      </c>
      <c r="D189" s="50" t="s">
        <v>1312</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1327</v>
      </c>
      <c r="C190" s="50">
        <v>12</v>
      </c>
      <c r="D190" s="50" t="s">
        <v>1312</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1328</v>
      </c>
      <c r="C191" s="50">
        <v>11</v>
      </c>
      <c r="D191" s="50" t="s">
        <v>1312</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1329</v>
      </c>
      <c r="C192" s="50">
        <v>30</v>
      </c>
      <c r="D192" s="50" t="s">
        <v>1312</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1330</v>
      </c>
      <c r="C193" s="50">
        <v>13</v>
      </c>
      <c r="D193" s="50" t="s">
        <v>1312</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1331</v>
      </c>
      <c r="C194" s="50">
        <v>87</v>
      </c>
      <c r="D194" s="50" t="s">
        <v>1312</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1332</v>
      </c>
      <c r="C195" s="50">
        <v>97</v>
      </c>
      <c r="D195" s="50" t="s">
        <v>1333</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1334</v>
      </c>
      <c r="C196" s="50">
        <v>500</v>
      </c>
      <c r="D196" s="50" t="s">
        <v>1333</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1335</v>
      </c>
      <c r="C197" s="50">
        <v>1000</v>
      </c>
      <c r="D197" s="50" t="s">
        <v>1333</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1336</v>
      </c>
      <c r="C198" s="50">
        <v>200</v>
      </c>
      <c r="D198" s="50" t="s">
        <v>1312</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1337</v>
      </c>
      <c r="C199" s="50">
        <v>200</v>
      </c>
      <c r="D199" s="50" t="s">
        <v>1312</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1338</v>
      </c>
      <c r="C200" s="50">
        <v>200</v>
      </c>
      <c r="D200" s="50" t="s">
        <v>1312</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1339</v>
      </c>
      <c r="C201" s="50">
        <v>148</v>
      </c>
      <c r="D201" s="50" t="s">
        <v>1312</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1340</v>
      </c>
      <c r="C202" s="50">
        <v>52</v>
      </c>
      <c r="D202" s="50" t="s">
        <v>1312</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1341</v>
      </c>
      <c r="C203" s="50">
        <v>19</v>
      </c>
      <c r="D203" s="50" t="s">
        <v>1312</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1342</v>
      </c>
      <c r="C204" s="50">
        <v>92</v>
      </c>
      <c r="D204" s="50" t="s">
        <v>1312</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1343</v>
      </c>
      <c r="C205" s="50">
        <v>75</v>
      </c>
      <c r="D205" s="50" t="s">
        <v>1312</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1344</v>
      </c>
      <c r="C206" s="50">
        <v>14</v>
      </c>
      <c r="D206" s="50" t="s">
        <v>1312</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1345</v>
      </c>
      <c r="C207" s="50">
        <v>100</v>
      </c>
      <c r="D207" s="50" t="s">
        <v>1312</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1346</v>
      </c>
      <c r="C208" s="50">
        <v>100</v>
      </c>
      <c r="D208" s="50" t="s">
        <v>1312</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1347</v>
      </c>
      <c r="C209" s="50">
        <v>82</v>
      </c>
      <c r="D209" s="50" t="s">
        <v>1312</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1348</v>
      </c>
      <c r="C210" s="50">
        <v>18</v>
      </c>
      <c r="D210" s="50" t="s">
        <v>1312</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1349</v>
      </c>
      <c r="C211" s="50">
        <v>100</v>
      </c>
      <c r="D211" s="50" t="s">
        <v>1312</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1350</v>
      </c>
      <c r="C212" s="50">
        <v>97</v>
      </c>
      <c r="D212" s="50" t="s">
        <v>1312</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1351</v>
      </c>
      <c r="C213" s="50">
        <v>3</v>
      </c>
      <c r="D213" s="50" t="s">
        <v>1312</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1352</v>
      </c>
      <c r="C214" s="50">
        <v>100</v>
      </c>
      <c r="D214" s="50" t="s">
        <v>1312</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1353</v>
      </c>
      <c r="C215" s="50">
        <v>100</v>
      </c>
      <c r="D215" s="50" t="s">
        <v>1312</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1354</v>
      </c>
      <c r="C216" s="50">
        <v>100</v>
      </c>
      <c r="D216" s="50" t="s">
        <v>1312</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1355</v>
      </c>
      <c r="C217" s="50">
        <v>100</v>
      </c>
      <c r="D217" s="50" t="s">
        <v>1312</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1356</v>
      </c>
      <c r="C218" s="50">
        <v>100</v>
      </c>
      <c r="D218" s="50" t="s">
        <v>1312</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1357</v>
      </c>
      <c r="C219" s="50">
        <v>100</v>
      </c>
      <c r="D219" s="50" t="s">
        <v>1358</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1359</v>
      </c>
      <c r="C220" s="50">
        <v>9</v>
      </c>
      <c r="D220" s="50" t="s">
        <v>1358</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1360</v>
      </c>
      <c r="C221" s="50">
        <v>11</v>
      </c>
      <c r="D221" s="50" t="s">
        <v>1358</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1361</v>
      </c>
      <c r="C222" s="50">
        <v>80</v>
      </c>
      <c r="D222" s="50" t="s">
        <v>1358</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1362</v>
      </c>
      <c r="C223" s="50">
        <v>100</v>
      </c>
      <c r="D223" s="50" t="s">
        <v>1358</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1363</v>
      </c>
      <c r="C224" s="50">
        <v>9</v>
      </c>
      <c r="D224" s="50" t="s">
        <v>1358</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1364</v>
      </c>
      <c r="C225" s="50">
        <v>91</v>
      </c>
      <c r="D225" s="50" t="s">
        <v>1358</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1365</v>
      </c>
      <c r="C226" s="50">
        <v>36</v>
      </c>
      <c r="D226" s="50" t="s">
        <v>1358</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1366</v>
      </c>
      <c r="C227" s="50">
        <v>64</v>
      </c>
      <c r="D227" s="50" t="s">
        <v>1358</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1367</v>
      </c>
      <c r="C228" s="50">
        <v>100</v>
      </c>
      <c r="D228" s="50" t="s">
        <v>1358</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1368</v>
      </c>
      <c r="C229" s="50">
        <v>113</v>
      </c>
      <c r="D229" s="50" t="s">
        <v>1358</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1369</v>
      </c>
      <c r="C230" s="50">
        <v>87</v>
      </c>
      <c r="D230" s="50" t="s">
        <v>1358</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1370</v>
      </c>
      <c r="C231" s="50">
        <v>100</v>
      </c>
      <c r="D231" s="50" t="s">
        <v>1358</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1371</v>
      </c>
      <c r="C232" s="50">
        <v>12</v>
      </c>
      <c r="D232" s="50" t="s">
        <v>1358</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1372</v>
      </c>
      <c r="C233" s="50">
        <v>19</v>
      </c>
      <c r="D233" s="50" t="s">
        <v>1358</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1373</v>
      </c>
      <c r="C234" s="50">
        <v>69</v>
      </c>
      <c r="D234" s="50" t="s">
        <v>1358</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1374</v>
      </c>
      <c r="C235" s="50">
        <v>151</v>
      </c>
      <c r="D235" s="50" t="s">
        <v>1375</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1376</v>
      </c>
      <c r="C236" s="50">
        <v>15</v>
      </c>
      <c r="D236" s="50" t="s">
        <v>1375</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1377</v>
      </c>
      <c r="C237" s="50">
        <v>702</v>
      </c>
      <c r="D237" s="50" t="s">
        <v>1375</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1378</v>
      </c>
      <c r="C238" s="50">
        <v>32</v>
      </c>
      <c r="D238" s="50" t="s">
        <v>1375</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1379</v>
      </c>
      <c r="C239" s="50">
        <v>100</v>
      </c>
      <c r="D239" s="50" t="s">
        <v>1375</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1380</v>
      </c>
      <c r="C240" s="50">
        <v>100</v>
      </c>
      <c r="D240" s="50" t="s">
        <v>1375</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1381</v>
      </c>
      <c r="C241" s="50">
        <v>100</v>
      </c>
      <c r="D241" s="50" t="s">
        <v>1375</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1382</v>
      </c>
      <c r="C242" s="50">
        <v>100</v>
      </c>
      <c r="D242" s="50" t="s">
        <v>1375</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1383</v>
      </c>
      <c r="C243" s="50">
        <v>17</v>
      </c>
      <c r="D243" s="50" t="s">
        <v>1375</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1384</v>
      </c>
      <c r="C244" s="50">
        <v>83</v>
      </c>
      <c r="D244" s="50" t="s">
        <v>1375</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1385</v>
      </c>
      <c r="C245" s="50">
        <v>83</v>
      </c>
      <c r="D245" s="50" t="s">
        <v>1375</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1386</v>
      </c>
      <c r="C246" s="50">
        <v>17</v>
      </c>
      <c r="D246" s="50" t="s">
        <v>1375</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1387</v>
      </c>
      <c r="C247" s="50">
        <v>100</v>
      </c>
      <c r="D247" s="50" t="s">
        <v>1375</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1388</v>
      </c>
      <c r="C248" s="50">
        <v>274</v>
      </c>
      <c r="D248" s="50" t="s">
        <v>1375</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1389</v>
      </c>
      <c r="C249" s="50">
        <v>26</v>
      </c>
      <c r="D249" s="50" t="s">
        <v>1375</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1390</v>
      </c>
      <c r="C250" s="50">
        <v>11</v>
      </c>
      <c r="D250" s="50" t="s">
        <v>1375</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1391</v>
      </c>
      <c r="C251" s="50">
        <v>89</v>
      </c>
      <c r="D251" s="50" t="s">
        <v>1375</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1392</v>
      </c>
      <c r="C252" s="50">
        <v>102</v>
      </c>
      <c r="D252" s="50" t="s">
        <v>1393</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1394</v>
      </c>
      <c r="C253" s="50">
        <v>98</v>
      </c>
      <c r="D253" s="50" t="s">
        <v>1393</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1395</v>
      </c>
      <c r="C254" s="50">
        <v>100</v>
      </c>
      <c r="D254" s="50" t="s">
        <v>1393</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1396</v>
      </c>
      <c r="C255" s="50">
        <v>100</v>
      </c>
      <c r="D255" s="50" t="s">
        <v>1393</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1397</v>
      </c>
      <c r="C256" s="50">
        <v>100</v>
      </c>
      <c r="D256" s="50" t="s">
        <v>1393</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1398</v>
      </c>
      <c r="C257" s="50">
        <v>100</v>
      </c>
      <c r="D257" s="50" t="s">
        <v>1393</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1399</v>
      </c>
      <c r="C258" s="50">
        <v>39</v>
      </c>
      <c r="D258" s="50" t="s">
        <v>1393</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1400</v>
      </c>
      <c r="C259" s="50">
        <v>100</v>
      </c>
      <c r="D259" s="50" t="s">
        <v>1393</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1401</v>
      </c>
      <c r="C260" s="50">
        <v>64</v>
      </c>
      <c r="D260" s="50" t="s">
        <v>1393</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1402</v>
      </c>
      <c r="C261" s="50">
        <v>197</v>
      </c>
      <c r="D261" s="50" t="s">
        <v>1393</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1403</v>
      </c>
      <c r="C262" s="50">
        <v>100</v>
      </c>
      <c r="D262" s="50" t="s">
        <v>1404</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1405</v>
      </c>
      <c r="C263" s="50">
        <v>100</v>
      </c>
      <c r="D263" s="50" t="s">
        <v>1404</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1406</v>
      </c>
      <c r="C264" s="50">
        <v>86</v>
      </c>
      <c r="D264" s="50" t="s">
        <v>1404</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1407</v>
      </c>
      <c r="C265" s="50">
        <v>11</v>
      </c>
      <c r="D265" s="50" t="s">
        <v>1404</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1408</v>
      </c>
      <c r="C266" s="50">
        <v>4</v>
      </c>
      <c r="D266" s="50" t="s">
        <v>1404</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1409</v>
      </c>
      <c r="C267" s="50">
        <v>102</v>
      </c>
      <c r="D267" s="50" t="s">
        <v>1404</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1410</v>
      </c>
      <c r="C268" s="50">
        <v>12</v>
      </c>
      <c r="D268" s="50" t="s">
        <v>1404</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1411</v>
      </c>
      <c r="C269" s="50">
        <v>113</v>
      </c>
      <c r="D269" s="50" t="s">
        <v>1404</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1412</v>
      </c>
      <c r="C270" s="50">
        <v>112</v>
      </c>
      <c r="D270" s="50" t="s">
        <v>1404</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1413</v>
      </c>
      <c r="C271" s="50">
        <v>202</v>
      </c>
      <c r="D271" s="50" t="s">
        <v>1404</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1414</v>
      </c>
      <c r="C272" s="50">
        <v>98</v>
      </c>
      <c r="D272" s="50" t="s">
        <v>1404</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1415</v>
      </c>
      <c r="C273" s="50">
        <v>60</v>
      </c>
      <c r="D273" s="50" t="s">
        <v>1404</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1416</v>
      </c>
      <c r="C274" s="50">
        <v>560</v>
      </c>
      <c r="D274" s="50" t="s">
        <v>1417</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1418</v>
      </c>
      <c r="C275" s="50">
        <v>1806</v>
      </c>
      <c r="D275" s="50" t="s">
        <v>1419</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1420</v>
      </c>
      <c r="C276" s="50">
        <v>194</v>
      </c>
      <c r="D276" s="50" t="s">
        <v>1419</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1421</v>
      </c>
      <c r="C277" s="50">
        <v>100</v>
      </c>
      <c r="D277" s="50" t="s">
        <v>1422</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1423</v>
      </c>
      <c r="C278" s="50">
        <v>100</v>
      </c>
      <c r="D278" s="50" t="s">
        <v>1422</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1424</v>
      </c>
      <c r="C279" s="50">
        <v>100</v>
      </c>
      <c r="D279" s="50" t="s">
        <v>1422</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1425</v>
      </c>
      <c r="C280" s="50">
        <v>183</v>
      </c>
      <c r="D280" s="50" t="s">
        <v>1422</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1426</v>
      </c>
      <c r="C281" s="50">
        <v>17</v>
      </c>
      <c r="D281" s="50" t="s">
        <v>1422</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1427</v>
      </c>
      <c r="C282" s="50">
        <v>100</v>
      </c>
      <c r="D282" s="50" t="s">
        <v>1422</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1428</v>
      </c>
      <c r="C283" s="50">
        <v>100</v>
      </c>
      <c r="D283" s="50" t="s">
        <v>1422</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1429</v>
      </c>
      <c r="C284" s="50">
        <v>300</v>
      </c>
      <c r="D284" s="50" t="s">
        <v>1422</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1430</v>
      </c>
      <c r="C285" s="50">
        <v>873</v>
      </c>
      <c r="D285" s="50" t="s">
        <v>1431</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1432</v>
      </c>
      <c r="C286" s="50">
        <v>76</v>
      </c>
      <c r="D286" s="50" t="s">
        <v>1431</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1433</v>
      </c>
      <c r="C287" s="50">
        <v>491</v>
      </c>
      <c r="D287" s="50" t="s">
        <v>1431</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1434</v>
      </c>
      <c r="C288" s="50">
        <v>100</v>
      </c>
      <c r="D288" s="50" t="s">
        <v>1435</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1436</v>
      </c>
      <c r="C289" s="50">
        <v>85</v>
      </c>
      <c r="D289" s="50" t="s">
        <v>1435</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1437</v>
      </c>
      <c r="C290" s="50">
        <v>15</v>
      </c>
      <c r="D290" s="50" t="s">
        <v>1435</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1438</v>
      </c>
      <c r="C291" s="50">
        <v>100</v>
      </c>
      <c r="D291" s="50" t="s">
        <v>1435</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1439</v>
      </c>
      <c r="C292" s="50">
        <v>64</v>
      </c>
      <c r="D292" s="50" t="s">
        <v>1435</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1440</v>
      </c>
      <c r="C293" s="50">
        <v>100</v>
      </c>
      <c r="D293" s="50" t="s">
        <v>1435</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1441</v>
      </c>
      <c r="C294" s="50">
        <v>36</v>
      </c>
      <c r="D294" s="50" t="s">
        <v>1435</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1442</v>
      </c>
      <c r="C295" s="50">
        <v>15</v>
      </c>
      <c r="D295" s="50" t="s">
        <v>1435</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1443</v>
      </c>
      <c r="C296" s="50">
        <v>81</v>
      </c>
      <c r="D296" s="50" t="s">
        <v>1435</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1444</v>
      </c>
      <c r="C297" s="50">
        <v>53</v>
      </c>
      <c r="D297" s="50" t="s">
        <v>1445</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1446</v>
      </c>
      <c r="C298" s="50">
        <v>47</v>
      </c>
      <c r="D298" s="50" t="s">
        <v>1445</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1447</v>
      </c>
      <c r="C299" s="50">
        <v>274</v>
      </c>
      <c r="D299" s="50" t="s">
        <v>1445</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1448</v>
      </c>
      <c r="C300" s="50">
        <v>26</v>
      </c>
      <c r="D300" s="50" t="s">
        <v>1445</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1449</v>
      </c>
      <c r="C301" s="50">
        <v>11</v>
      </c>
      <c r="D301" s="50" t="s">
        <v>1445</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1450</v>
      </c>
      <c r="C302" s="50">
        <v>13</v>
      </c>
      <c r="D302" s="50" t="s">
        <v>1445</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1451</v>
      </c>
      <c r="C303" s="50">
        <v>2</v>
      </c>
      <c r="D303" s="50" t="s">
        <v>1445</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1452</v>
      </c>
      <c r="C304" s="50">
        <v>68</v>
      </c>
      <c r="D304" s="50" t="s">
        <v>1445</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1453</v>
      </c>
      <c r="C305" s="50">
        <v>12</v>
      </c>
      <c r="D305" s="50" t="s">
        <v>1445</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1454</v>
      </c>
      <c r="C306" s="50">
        <v>12</v>
      </c>
      <c r="D306" s="50" t="s">
        <v>1445</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1455</v>
      </c>
      <c r="C307" s="50">
        <v>21</v>
      </c>
      <c r="D307" s="50" t="s">
        <v>1445</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1456</v>
      </c>
      <c r="C308" s="50">
        <v>61</v>
      </c>
      <c r="D308" s="50" t="s">
        <v>1445</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1457</v>
      </c>
      <c r="C309" s="50">
        <v>100</v>
      </c>
      <c r="D309" s="50" t="s">
        <v>1445</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1458</v>
      </c>
      <c r="C310" s="50">
        <v>100</v>
      </c>
      <c r="D310" s="50" t="s">
        <v>1445</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1459</v>
      </c>
      <c r="C311" s="50">
        <v>12</v>
      </c>
      <c r="D311" s="50" t="s">
        <v>1445</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1460</v>
      </c>
      <c r="C312" s="50">
        <v>11</v>
      </c>
      <c r="D312" s="50" t="s">
        <v>1445</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1461</v>
      </c>
      <c r="C313" s="50">
        <v>77</v>
      </c>
      <c r="D313" s="50" t="s">
        <v>1445</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1462</v>
      </c>
      <c r="C314" s="50">
        <v>77</v>
      </c>
      <c r="D314" s="50" t="s">
        <v>1445</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1463</v>
      </c>
      <c r="C315" s="50">
        <v>427</v>
      </c>
      <c r="D315" s="50" t="s">
        <v>1445</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1464</v>
      </c>
      <c r="C316" s="50">
        <v>120</v>
      </c>
      <c r="D316" s="50" t="s">
        <v>1465</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1466</v>
      </c>
      <c r="C317" s="50">
        <v>14</v>
      </c>
      <c r="D317" s="50" t="s">
        <v>1465</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1467</v>
      </c>
      <c r="C318" s="50">
        <v>100</v>
      </c>
      <c r="D318" s="50" t="s">
        <v>1375</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1468</v>
      </c>
      <c r="C319" s="50">
        <v>100</v>
      </c>
      <c r="D319" s="50" t="s">
        <v>1375</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1469</v>
      </c>
      <c r="C320" s="50">
        <v>23</v>
      </c>
      <c r="D320" s="50" t="s">
        <v>1375</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1470</v>
      </c>
      <c r="C321" s="50">
        <v>244</v>
      </c>
      <c r="D321" s="50" t="s">
        <v>1375</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1471</v>
      </c>
      <c r="C322" s="50">
        <v>226</v>
      </c>
      <c r="D322" s="50" t="s">
        <v>1375</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1472</v>
      </c>
      <c r="C323" s="50">
        <v>15</v>
      </c>
      <c r="D323" s="50" t="s">
        <v>1473</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1474</v>
      </c>
      <c r="C324" s="50">
        <v>100</v>
      </c>
      <c r="D324" s="50" t="s">
        <v>1473</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1475</v>
      </c>
      <c r="C325" s="50">
        <v>385</v>
      </c>
      <c r="D325" s="50" t="s">
        <v>1473</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1476</v>
      </c>
      <c r="C326" s="50">
        <v>500</v>
      </c>
      <c r="D326" s="50" t="s">
        <v>1473</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1477</v>
      </c>
      <c r="C327" s="50">
        <v>11</v>
      </c>
      <c r="D327" s="50" t="s">
        <v>1473</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1478</v>
      </c>
      <c r="C328" s="50">
        <v>2162</v>
      </c>
      <c r="D328" s="50" t="s">
        <v>1473</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1479</v>
      </c>
      <c r="C329" s="50">
        <v>547</v>
      </c>
      <c r="D329" s="50" t="s">
        <v>1480</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1481</v>
      </c>
      <c r="C330" s="50">
        <v>59</v>
      </c>
      <c r="D330" s="50" t="s">
        <v>1480</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1482</v>
      </c>
      <c r="C331" s="50">
        <v>3</v>
      </c>
      <c r="D331" s="50" t="s">
        <v>1480</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1483</v>
      </c>
      <c r="C332" s="50">
        <v>937</v>
      </c>
      <c r="D332" s="50" t="s">
        <v>1484</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1485</v>
      </c>
      <c r="C333" s="50">
        <v>63</v>
      </c>
      <c r="D333" s="50" t="s">
        <v>1484</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1486</v>
      </c>
      <c r="C334" s="50">
        <v>200</v>
      </c>
      <c r="D334" s="50" t="s">
        <v>1484</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1487</v>
      </c>
      <c r="C335" s="50">
        <v>15</v>
      </c>
      <c r="D335" s="50" t="s">
        <v>1484</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1488</v>
      </c>
      <c r="C336" s="50">
        <v>79</v>
      </c>
      <c r="D336" s="50" t="s">
        <v>1484</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1489</v>
      </c>
      <c r="C337" s="50">
        <v>106</v>
      </c>
      <c r="D337" s="50" t="s">
        <v>1484</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1490</v>
      </c>
      <c r="C338" s="50">
        <v>108</v>
      </c>
      <c r="D338" s="50" t="s">
        <v>1491</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1492</v>
      </c>
      <c r="C339" s="50">
        <v>92</v>
      </c>
      <c r="D339" s="50" t="s">
        <v>1491</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1493</v>
      </c>
      <c r="C340" s="50">
        <v>200</v>
      </c>
      <c r="D340" s="50" t="s">
        <v>1491</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1494</v>
      </c>
      <c r="C341" s="50">
        <v>33</v>
      </c>
      <c r="D341" s="50" t="s">
        <v>1491</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1495</v>
      </c>
      <c r="C342" s="50">
        <v>100</v>
      </c>
      <c r="D342" s="50" t="s">
        <v>1491</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1496</v>
      </c>
      <c r="C343" s="50">
        <v>85</v>
      </c>
      <c r="D343" s="50" t="s">
        <v>1445</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c r="C344" s="50"/>
      <c r="D344" s="50"/>
      <c r="E344" s="51"/>
      <c r="F344" s="51"/>
      <c r="H344" s="52"/>
      <c r="I344" s="53"/>
      <c r="J344" s="53"/>
      <c r="K344" s="53"/>
      <c r="L344" s="54"/>
      <c r="M344" s="55"/>
      <c r="O344" s="53"/>
      <c r="DA344" s="1"/>
      <c r="DB344" s="1"/>
      <c r="DC344" s="1"/>
      <c r="DD344" s="1"/>
      <c r="DE344" s="1"/>
      <c r="DF344" s="1"/>
      <c r="DG344" s="1"/>
      <c r="DH344" s="1"/>
    </row>
    <row r="345" spans="1:112" x14ac:dyDescent="0.2">
      <c r="A345" s="1"/>
      <c r="B345" s="50"/>
      <c r="C345" s="50"/>
      <c r="D345" s="50"/>
      <c r="E345" s="51"/>
      <c r="F345" s="51"/>
      <c r="H345" s="52"/>
      <c r="I345" s="53"/>
      <c r="J345" s="53"/>
      <c r="K345" s="53"/>
      <c r="L345" s="54"/>
      <c r="M345" s="55"/>
      <c r="O345" s="53"/>
      <c r="DA345" s="1"/>
      <c r="DB345" s="1"/>
      <c r="DC345" s="1"/>
      <c r="DD345" s="1"/>
      <c r="DE345" s="1"/>
      <c r="DF345" s="1"/>
      <c r="DG345" s="1"/>
      <c r="DH345" s="1"/>
    </row>
    <row r="346" spans="1:112" x14ac:dyDescent="0.2">
      <c r="A346" s="1"/>
      <c r="B346" s="50"/>
      <c r="C346" s="50"/>
      <c r="D346" s="50"/>
      <c r="E346" s="51"/>
      <c r="F346" s="51"/>
      <c r="H346" s="52"/>
      <c r="I346" s="53"/>
      <c r="J346" s="53"/>
      <c r="K346" s="53"/>
      <c r="L346" s="54"/>
      <c r="M346" s="55"/>
      <c r="O346" s="53"/>
      <c r="DA346" s="1"/>
      <c r="DB346" s="1"/>
      <c r="DC346" s="1"/>
      <c r="DD346" s="1"/>
      <c r="DE346" s="1"/>
      <c r="DF346" s="1"/>
      <c r="DG346" s="1"/>
      <c r="DH346" s="1"/>
    </row>
    <row r="347" spans="1:112" x14ac:dyDescent="0.2">
      <c r="A347" s="1"/>
      <c r="B347" s="50"/>
      <c r="C347" s="50"/>
      <c r="D347" s="50"/>
      <c r="E347" s="51"/>
      <c r="F347" s="51"/>
      <c r="H347" s="52"/>
      <c r="I347" s="53"/>
      <c r="J347" s="53"/>
      <c r="K347" s="53"/>
      <c r="L347" s="54"/>
      <c r="M347" s="55"/>
      <c r="O347" s="53"/>
      <c r="DA347" s="1"/>
      <c r="DB347" s="1"/>
      <c r="DC347" s="1"/>
      <c r="DD347" s="1"/>
      <c r="DE347" s="1"/>
      <c r="DF347" s="1"/>
      <c r="DG347" s="1"/>
      <c r="DH347" s="1"/>
    </row>
    <row r="348" spans="1:112" x14ac:dyDescent="0.2">
      <c r="A348" s="1"/>
      <c r="B348" s="50"/>
      <c r="C348" s="50"/>
      <c r="D348" s="50"/>
      <c r="E348" s="51"/>
      <c r="F348" s="51"/>
      <c r="H348" s="52"/>
      <c r="I348" s="53"/>
      <c r="J348" s="53"/>
      <c r="K348" s="53"/>
      <c r="L348" s="54"/>
      <c r="M348" s="55"/>
      <c r="O348" s="53"/>
      <c r="DA348" s="1"/>
      <c r="DB348" s="1"/>
      <c r="DC348" s="1"/>
      <c r="DD348" s="1"/>
      <c r="DE348" s="1"/>
      <c r="DF348" s="1"/>
      <c r="DG348" s="1"/>
      <c r="DH348" s="1"/>
    </row>
    <row r="349" spans="1:112" x14ac:dyDescent="0.2">
      <c r="A349" s="1"/>
      <c r="B349" s="50"/>
      <c r="C349" s="50"/>
      <c r="D349" s="50"/>
      <c r="E349" s="51"/>
      <c r="F349" s="51"/>
      <c r="H349" s="52"/>
      <c r="I349" s="53"/>
      <c r="J349" s="53"/>
      <c r="K349" s="53"/>
      <c r="L349" s="54"/>
      <c r="M349" s="55"/>
      <c r="O349" s="53"/>
      <c r="DA349" s="1"/>
      <c r="DB349" s="1"/>
      <c r="DC349" s="1"/>
      <c r="DD349" s="1"/>
      <c r="DE349" s="1"/>
      <c r="DF349" s="1"/>
      <c r="DG349" s="1"/>
      <c r="DH349" s="1"/>
    </row>
    <row r="350" spans="1:112" x14ac:dyDescent="0.2">
      <c r="A350" s="1"/>
      <c r="B350" s="50"/>
      <c r="C350" s="50"/>
      <c r="D350" s="50"/>
      <c r="E350" s="51"/>
      <c r="F350" s="51"/>
      <c r="H350" s="52"/>
      <c r="I350" s="53"/>
      <c r="J350" s="53"/>
      <c r="K350" s="53"/>
      <c r="L350" s="54"/>
      <c r="M350" s="55"/>
      <c r="O350" s="53"/>
      <c r="DA350" s="1"/>
      <c r="DB350" s="1"/>
      <c r="DC350" s="1"/>
      <c r="DD350" s="1"/>
      <c r="DE350" s="1"/>
      <c r="DF350" s="1"/>
      <c r="DG350" s="1"/>
      <c r="DH350" s="1"/>
    </row>
    <row r="351" spans="1:112" x14ac:dyDescent="0.2">
      <c r="A351" s="1"/>
      <c r="B351" s="50"/>
      <c r="C351" s="50"/>
      <c r="D351" s="50"/>
      <c r="E351" s="51"/>
      <c r="F351" s="51"/>
      <c r="H351" s="52"/>
      <c r="I351" s="53"/>
      <c r="J351" s="53"/>
      <c r="K351" s="53"/>
      <c r="L351" s="54"/>
      <c r="M351" s="55"/>
      <c r="O351" s="53"/>
      <c r="DA351" s="1"/>
      <c r="DB351" s="1"/>
      <c r="DC351" s="1"/>
      <c r="DD351" s="1"/>
      <c r="DE351" s="1"/>
      <c r="DF351" s="1"/>
      <c r="DG351" s="1"/>
      <c r="DH351" s="1"/>
    </row>
    <row r="352" spans="1:112" x14ac:dyDescent="0.2">
      <c r="A352" s="1"/>
      <c r="B352" s="50"/>
      <c r="C352" s="50"/>
      <c r="D352" s="50"/>
      <c r="E352" s="51"/>
      <c r="F352" s="51"/>
      <c r="H352" s="52"/>
      <c r="I352" s="53"/>
      <c r="J352" s="53"/>
      <c r="K352" s="53"/>
      <c r="L352" s="54"/>
      <c r="M352" s="55"/>
      <c r="O352" s="53"/>
      <c r="DA352" s="1"/>
      <c r="DB352" s="1"/>
      <c r="DC352" s="1"/>
      <c r="DD352" s="1"/>
      <c r="DE352" s="1"/>
      <c r="DF352" s="1"/>
      <c r="DG352" s="1"/>
      <c r="DH352" s="1"/>
    </row>
    <row r="353" spans="1:112" x14ac:dyDescent="0.2">
      <c r="A353" s="1"/>
      <c r="B353" s="50"/>
      <c r="C353" s="50"/>
      <c r="D353" s="50"/>
      <c r="E353" s="51"/>
      <c r="F353" s="51"/>
      <c r="H353" s="52"/>
      <c r="I353" s="53"/>
      <c r="J353" s="53"/>
      <c r="K353" s="53"/>
      <c r="L353" s="54"/>
      <c r="M353" s="55"/>
      <c r="O353" s="53"/>
      <c r="DA353" s="1"/>
      <c r="DB353" s="1"/>
      <c r="DC353" s="1"/>
      <c r="DD353" s="1"/>
      <c r="DE353" s="1"/>
      <c r="DF353" s="1"/>
      <c r="DG353" s="1"/>
      <c r="DH353" s="1"/>
    </row>
    <row r="354" spans="1:112" x14ac:dyDescent="0.2">
      <c r="A354" s="1"/>
      <c r="B354" s="50"/>
      <c r="C354" s="50"/>
      <c r="D354" s="50"/>
      <c r="E354" s="51"/>
      <c r="F354" s="51"/>
      <c r="H354" s="52"/>
      <c r="I354" s="53"/>
      <c r="J354" s="53"/>
      <c r="K354" s="53"/>
      <c r="L354" s="54"/>
      <c r="M354" s="55"/>
      <c r="O354" s="53"/>
      <c r="DA354" s="1"/>
      <c r="DB354" s="1"/>
      <c r="DC354" s="1"/>
      <c r="DD354" s="1"/>
      <c r="DE354" s="1"/>
      <c r="DF354" s="1"/>
      <c r="DG354" s="1"/>
      <c r="DH354" s="1"/>
    </row>
    <row r="355" spans="1:112" x14ac:dyDescent="0.2">
      <c r="A355" s="1"/>
      <c r="B355" s="50"/>
      <c r="C355" s="50"/>
      <c r="D355" s="50"/>
      <c r="E355" s="51"/>
      <c r="F355" s="51"/>
      <c r="H355" s="52"/>
      <c r="I355" s="53"/>
      <c r="J355" s="53"/>
      <c r="K355" s="53"/>
      <c r="L355" s="54"/>
      <c r="M355" s="55"/>
      <c r="O355" s="53"/>
      <c r="DA355" s="1"/>
      <c r="DB355" s="1"/>
      <c r="DC355" s="1"/>
      <c r="DD355" s="1"/>
      <c r="DE355" s="1"/>
      <c r="DF355" s="1"/>
      <c r="DG355" s="1"/>
      <c r="DH355" s="1"/>
    </row>
    <row r="356" spans="1:112" x14ac:dyDescent="0.2">
      <c r="A356" s="1"/>
      <c r="B356" s="50"/>
      <c r="C356" s="50"/>
      <c r="D356" s="50"/>
      <c r="E356" s="51"/>
      <c r="F356" s="51"/>
      <c r="H356" s="52"/>
      <c r="I356" s="53"/>
      <c r="J356" s="53"/>
      <c r="K356" s="53"/>
      <c r="L356" s="54"/>
      <c r="M356" s="55"/>
      <c r="O356" s="53"/>
      <c r="DA356" s="1"/>
      <c r="DB356" s="1"/>
      <c r="DC356" s="1"/>
      <c r="DD356" s="1"/>
      <c r="DE356" s="1"/>
      <c r="DF356" s="1"/>
      <c r="DG356" s="1"/>
      <c r="DH356" s="1"/>
    </row>
    <row r="357" spans="1:112" x14ac:dyDescent="0.2">
      <c r="A357" s="1"/>
      <c r="B357" s="50"/>
      <c r="C357" s="50"/>
      <c r="D357" s="50"/>
      <c r="E357" s="51"/>
      <c r="F357" s="51"/>
      <c r="H357" s="52"/>
      <c r="I357" s="53"/>
      <c r="J357" s="53"/>
      <c r="K357" s="53"/>
      <c r="L357" s="54"/>
      <c r="M357" s="55"/>
      <c r="O357" s="53"/>
      <c r="DA357" s="1"/>
      <c r="DB357" s="1"/>
      <c r="DC357" s="1"/>
      <c r="DD357" s="1"/>
      <c r="DE357" s="1"/>
      <c r="DF357" s="1"/>
      <c r="DG357" s="1"/>
      <c r="DH357" s="1"/>
    </row>
    <row r="358" spans="1:112" x14ac:dyDescent="0.2">
      <c r="A358" s="1"/>
      <c r="B358" s="50"/>
      <c r="C358" s="50"/>
      <c r="D358" s="50"/>
      <c r="E358" s="51"/>
      <c r="F358" s="51"/>
      <c r="H358" s="52"/>
      <c r="I358" s="53"/>
      <c r="J358" s="53"/>
      <c r="K358" s="53"/>
      <c r="L358" s="54"/>
      <c r="M358" s="55"/>
      <c r="O358" s="53"/>
      <c r="DA358" s="1"/>
      <c r="DB358" s="1"/>
      <c r="DC358" s="1"/>
      <c r="DD358" s="1"/>
      <c r="DE358" s="1"/>
      <c r="DF358" s="1"/>
      <c r="DG358" s="1"/>
      <c r="DH358" s="1"/>
    </row>
    <row r="359" spans="1:112" x14ac:dyDescent="0.2">
      <c r="A359" s="1"/>
      <c r="B359" s="50"/>
      <c r="C359" s="50"/>
      <c r="D359" s="50"/>
      <c r="E359" s="51"/>
      <c r="F359" s="51"/>
      <c r="H359" s="52"/>
      <c r="I359" s="53"/>
      <c r="J359" s="53"/>
      <c r="K359" s="53"/>
      <c r="L359" s="54"/>
      <c r="M359" s="55"/>
      <c r="O359" s="53"/>
      <c r="DA359" s="1"/>
      <c r="DB359" s="1"/>
      <c r="DC359" s="1"/>
      <c r="DD359" s="1"/>
      <c r="DE359" s="1"/>
      <c r="DF359" s="1"/>
      <c r="DG359" s="1"/>
      <c r="DH359" s="1"/>
    </row>
    <row r="360" spans="1:112" x14ac:dyDescent="0.2">
      <c r="A360" s="1"/>
      <c r="B360" s="50"/>
      <c r="C360" s="50"/>
      <c r="D360" s="50"/>
      <c r="E360" s="51"/>
      <c r="F360" s="51"/>
      <c r="H360" s="52"/>
      <c r="I360" s="53"/>
      <c r="J360" s="53"/>
      <c r="K360" s="53"/>
      <c r="L360" s="54"/>
      <c r="M360" s="55"/>
      <c r="O360" s="53"/>
      <c r="DA360" s="1"/>
      <c r="DB360" s="1"/>
      <c r="DC360" s="1"/>
      <c r="DD360" s="1"/>
      <c r="DE360" s="1"/>
      <c r="DF360" s="1"/>
      <c r="DG360" s="1"/>
      <c r="DH360" s="1"/>
    </row>
    <row r="361" spans="1:112" x14ac:dyDescent="0.2">
      <c r="A361" s="1"/>
      <c r="B361" s="50"/>
      <c r="C361" s="50"/>
      <c r="D361" s="50"/>
      <c r="E361" s="51"/>
      <c r="F361" s="51"/>
      <c r="H361" s="52"/>
      <c r="I361" s="53"/>
      <c r="J361" s="53"/>
      <c r="K361" s="53"/>
      <c r="L361" s="54"/>
      <c r="M361" s="55"/>
      <c r="O361" s="53"/>
      <c r="DA361" s="1"/>
      <c r="DB361" s="1"/>
      <c r="DC361" s="1"/>
      <c r="DD361" s="1"/>
      <c r="DE361" s="1"/>
      <c r="DF361" s="1"/>
      <c r="DG361" s="1"/>
      <c r="DH361" s="1"/>
    </row>
    <row r="362" spans="1:112" x14ac:dyDescent="0.2">
      <c r="A362" s="1"/>
      <c r="B362" s="50"/>
      <c r="C362" s="50"/>
      <c r="D362" s="50"/>
      <c r="E362" s="51"/>
      <c r="F362" s="51"/>
      <c r="H362" s="52"/>
      <c r="I362" s="53"/>
      <c r="J362" s="53"/>
      <c r="K362" s="53"/>
      <c r="L362" s="54"/>
      <c r="M362" s="55"/>
      <c r="O362" s="53"/>
      <c r="DA362" s="1"/>
      <c r="DB362" s="1"/>
      <c r="DC362" s="1"/>
      <c r="DD362" s="1"/>
      <c r="DE362" s="1"/>
      <c r="DF362" s="1"/>
      <c r="DG362" s="1"/>
      <c r="DH362" s="1"/>
    </row>
    <row r="363" spans="1:112" x14ac:dyDescent="0.2">
      <c r="A363" s="1"/>
      <c r="B363" s="50"/>
      <c r="C363" s="50"/>
      <c r="D363" s="50"/>
      <c r="E363" s="51"/>
      <c r="F363" s="51"/>
      <c r="H363" s="52"/>
      <c r="I363" s="53"/>
      <c r="J363" s="53"/>
      <c r="K363" s="53"/>
      <c r="L363" s="54"/>
      <c r="M363" s="55"/>
      <c r="O363" s="53"/>
      <c r="DA363" s="1"/>
      <c r="DB363" s="1"/>
      <c r="DC363" s="1"/>
      <c r="DD363" s="1"/>
      <c r="DE363" s="1"/>
      <c r="DF363" s="1"/>
      <c r="DG363" s="1"/>
      <c r="DH363" s="1"/>
    </row>
    <row r="364" spans="1:112" x14ac:dyDescent="0.2">
      <c r="A364" s="1"/>
      <c r="B364" s="50"/>
      <c r="C364" s="50"/>
      <c r="D364" s="50"/>
      <c r="E364" s="51"/>
      <c r="F364" s="51"/>
      <c r="H364" s="52"/>
      <c r="I364" s="53"/>
      <c r="J364" s="53"/>
      <c r="K364" s="53"/>
      <c r="L364" s="54"/>
      <c r="M364" s="55"/>
      <c r="O364" s="53"/>
      <c r="DA364" s="1"/>
      <c r="DB364" s="1"/>
      <c r="DC364" s="1"/>
      <c r="DD364" s="1"/>
      <c r="DE364" s="1"/>
      <c r="DF364" s="1"/>
      <c r="DG364" s="1"/>
      <c r="DH364" s="1"/>
    </row>
    <row r="365" spans="1:112" x14ac:dyDescent="0.2">
      <c r="A365" s="1"/>
      <c r="B365" s="50"/>
      <c r="C365" s="50"/>
      <c r="D365" s="50"/>
      <c r="E365" s="51"/>
      <c r="F365" s="51"/>
      <c r="H365" s="52"/>
      <c r="I365" s="53"/>
      <c r="J365" s="53"/>
      <c r="K365" s="53"/>
      <c r="L365" s="54"/>
      <c r="M365" s="55"/>
      <c r="O365" s="53"/>
      <c r="DA365" s="1"/>
      <c r="DB365" s="1"/>
      <c r="DC365" s="1"/>
      <c r="DD365" s="1"/>
      <c r="DE365" s="1"/>
      <c r="DF365" s="1"/>
      <c r="DG365" s="1"/>
      <c r="DH365" s="1"/>
    </row>
    <row r="366" spans="1:112" x14ac:dyDescent="0.2">
      <c r="A366" s="1"/>
      <c r="B366" s="50"/>
      <c r="C366" s="50"/>
      <c r="D366" s="50"/>
      <c r="E366" s="51"/>
      <c r="F366" s="51"/>
      <c r="H366" s="52"/>
      <c r="I366" s="53"/>
      <c r="J366" s="53"/>
      <c r="K366" s="53"/>
      <c r="L366" s="54"/>
      <c r="M366" s="55"/>
      <c r="O366" s="53"/>
      <c r="DA366" s="1"/>
      <c r="DB366" s="1"/>
      <c r="DC366" s="1"/>
      <c r="DD366" s="1"/>
      <c r="DE366" s="1"/>
      <c r="DF366" s="1"/>
      <c r="DG366" s="1"/>
      <c r="DH366" s="1"/>
    </row>
    <row r="367" spans="1:112" x14ac:dyDescent="0.2">
      <c r="A367" s="1"/>
      <c r="B367" s="50"/>
      <c r="C367" s="50"/>
      <c r="D367" s="50"/>
      <c r="E367" s="51"/>
      <c r="F367" s="51"/>
      <c r="H367" s="52"/>
      <c r="I367" s="53"/>
      <c r="J367" s="53"/>
      <c r="K367" s="53"/>
      <c r="L367" s="54"/>
      <c r="M367" s="55"/>
      <c r="O367" s="53"/>
      <c r="DA367" s="1"/>
      <c r="DB367" s="1"/>
      <c r="DC367" s="1"/>
      <c r="DD367" s="1"/>
      <c r="DE367" s="1"/>
      <c r="DF367" s="1"/>
      <c r="DG367" s="1"/>
      <c r="DH367" s="1"/>
    </row>
    <row r="368" spans="1:112" x14ac:dyDescent="0.2">
      <c r="A368" s="1"/>
      <c r="B368" s="50"/>
      <c r="C368" s="50"/>
      <c r="D368" s="50"/>
      <c r="E368" s="51"/>
      <c r="F368" s="51"/>
      <c r="H368" s="52"/>
      <c r="I368" s="53"/>
      <c r="J368" s="53"/>
      <c r="K368" s="53"/>
      <c r="L368" s="54"/>
      <c r="M368" s="55"/>
      <c r="O368" s="53"/>
      <c r="DA368" s="1"/>
      <c r="DB368" s="1"/>
      <c r="DC368" s="1"/>
      <c r="DD368" s="1"/>
      <c r="DE368" s="1"/>
      <c r="DF368" s="1"/>
      <c r="DG368" s="1"/>
      <c r="DH368" s="1"/>
    </row>
    <row r="369" spans="1:112" x14ac:dyDescent="0.2">
      <c r="A369" s="1"/>
      <c r="B369" s="50"/>
      <c r="C369" s="50"/>
      <c r="D369" s="50"/>
      <c r="E369" s="51"/>
      <c r="F369" s="51"/>
      <c r="H369" s="52"/>
      <c r="I369" s="53"/>
      <c r="J369" s="53"/>
      <c r="K369" s="53"/>
      <c r="L369" s="54"/>
      <c r="M369" s="55"/>
      <c r="O369" s="53"/>
      <c r="DA369" s="1"/>
      <c r="DB369" s="1"/>
      <c r="DC369" s="1"/>
      <c r="DD369" s="1"/>
      <c r="DE369" s="1"/>
      <c r="DF369" s="1"/>
      <c r="DG369" s="1"/>
      <c r="DH369" s="1"/>
    </row>
    <row r="370" spans="1:112" x14ac:dyDescent="0.2">
      <c r="A370" s="1"/>
      <c r="B370" s="50"/>
      <c r="C370" s="50"/>
      <c r="D370" s="50"/>
      <c r="E370" s="51"/>
      <c r="F370" s="51"/>
      <c r="H370" s="52"/>
      <c r="I370" s="53"/>
      <c r="J370" s="53"/>
      <c r="K370" s="53"/>
      <c r="L370" s="54"/>
      <c r="M370" s="55"/>
      <c r="O370" s="53"/>
      <c r="DA370" s="1"/>
      <c r="DB370" s="1"/>
      <c r="DC370" s="1"/>
      <c r="DD370" s="1"/>
      <c r="DE370" s="1"/>
      <c r="DF370" s="1"/>
      <c r="DG370" s="1"/>
      <c r="DH370" s="1"/>
    </row>
    <row r="371" spans="1:112" x14ac:dyDescent="0.2">
      <c r="A371" s="1"/>
      <c r="B371" s="50"/>
      <c r="C371" s="50"/>
      <c r="D371" s="50"/>
      <c r="E371" s="51"/>
      <c r="F371" s="51"/>
      <c r="H371" s="52"/>
      <c r="I371" s="53"/>
      <c r="J371" s="53"/>
      <c r="K371" s="53"/>
      <c r="L371" s="54"/>
      <c r="M371" s="55"/>
      <c r="O371" s="53"/>
      <c r="DA371" s="1"/>
      <c r="DB371" s="1"/>
      <c r="DC371" s="1"/>
      <c r="DD371" s="1"/>
      <c r="DE371" s="1"/>
      <c r="DF371" s="1"/>
      <c r="DG371" s="1"/>
      <c r="DH371" s="1"/>
    </row>
    <row r="372" spans="1:112" x14ac:dyDescent="0.2">
      <c r="A372" s="1"/>
      <c r="B372" s="50"/>
      <c r="C372" s="50"/>
      <c r="D372" s="50"/>
      <c r="E372" s="51"/>
      <c r="F372" s="51"/>
      <c r="H372" s="52"/>
      <c r="I372" s="53"/>
      <c r="J372" s="53"/>
      <c r="K372" s="53"/>
      <c r="L372" s="54"/>
      <c r="M372" s="55"/>
      <c r="O372" s="53"/>
      <c r="DA372" s="1"/>
      <c r="DB372" s="1"/>
      <c r="DC372" s="1"/>
      <c r="DD372" s="1"/>
      <c r="DE372" s="1"/>
      <c r="DF372" s="1"/>
      <c r="DG372" s="1"/>
      <c r="DH372" s="1"/>
    </row>
    <row r="373" spans="1:112" x14ac:dyDescent="0.2">
      <c r="A373" s="1"/>
      <c r="B373" s="50"/>
      <c r="C373" s="50"/>
      <c r="D373" s="50"/>
      <c r="E373" s="51"/>
      <c r="F373" s="51"/>
      <c r="H373" s="52"/>
      <c r="I373" s="53"/>
      <c r="J373" s="53"/>
      <c r="K373" s="53"/>
      <c r="L373" s="54"/>
      <c r="M373" s="55"/>
      <c r="O373" s="53"/>
      <c r="DA373" s="1"/>
      <c r="DB373" s="1"/>
      <c r="DC373" s="1"/>
      <c r="DD373" s="1"/>
      <c r="DE373" s="1"/>
      <c r="DF373" s="1"/>
      <c r="DG373" s="1"/>
      <c r="DH373" s="1"/>
    </row>
    <row r="374" spans="1:112" x14ac:dyDescent="0.2">
      <c r="A374" s="1"/>
      <c r="B374" s="50"/>
      <c r="C374" s="50"/>
      <c r="D374" s="50"/>
      <c r="E374" s="51"/>
      <c r="F374" s="51"/>
      <c r="H374" s="52"/>
      <c r="I374" s="53"/>
      <c r="J374" s="53"/>
      <c r="K374" s="53"/>
      <c r="L374" s="54"/>
      <c r="M374" s="55"/>
      <c r="O374" s="53"/>
      <c r="DA374" s="1"/>
      <c r="DB374" s="1"/>
      <c r="DC374" s="1"/>
      <c r="DD374" s="1"/>
      <c r="DE374" s="1"/>
      <c r="DF374" s="1"/>
      <c r="DG374" s="1"/>
      <c r="DH374" s="1"/>
    </row>
    <row r="375" spans="1:112" x14ac:dyDescent="0.2">
      <c r="A375" s="1"/>
      <c r="B375" s="50"/>
      <c r="C375" s="50"/>
      <c r="D375" s="50"/>
      <c r="E375" s="51"/>
      <c r="F375" s="51"/>
      <c r="H375" s="52"/>
      <c r="I375" s="53"/>
      <c r="J375" s="53"/>
      <c r="K375" s="53"/>
      <c r="L375" s="54"/>
      <c r="M375" s="55"/>
      <c r="O375" s="53"/>
      <c r="DA375" s="1"/>
      <c r="DB375" s="1"/>
      <c r="DC375" s="1"/>
      <c r="DD375" s="1"/>
      <c r="DE375" s="1"/>
      <c r="DF375" s="1"/>
      <c r="DG375" s="1"/>
      <c r="DH375" s="1"/>
    </row>
    <row r="376" spans="1:112" x14ac:dyDescent="0.2">
      <c r="A376" s="1"/>
      <c r="B376" s="50"/>
      <c r="C376" s="50"/>
      <c r="D376" s="50"/>
      <c r="E376" s="51"/>
      <c r="F376" s="51"/>
      <c r="H376" s="52"/>
      <c r="I376" s="53"/>
      <c r="J376" s="53"/>
      <c r="K376" s="53"/>
      <c r="L376" s="54"/>
      <c r="M376" s="55"/>
      <c r="O376" s="53"/>
      <c r="DA376" s="1"/>
      <c r="DB376" s="1"/>
      <c r="DC376" s="1"/>
      <c r="DD376" s="1"/>
      <c r="DE376" s="1"/>
      <c r="DF376" s="1"/>
      <c r="DG376" s="1"/>
      <c r="DH376" s="1"/>
    </row>
    <row r="377" spans="1:112" x14ac:dyDescent="0.2">
      <c r="A377" s="1"/>
      <c r="B377" s="50"/>
      <c r="C377" s="50"/>
      <c r="D377" s="50"/>
      <c r="E377" s="51"/>
      <c r="F377" s="51"/>
      <c r="H377" s="52"/>
      <c r="I377" s="53"/>
      <c r="J377" s="53"/>
      <c r="K377" s="53"/>
      <c r="L377" s="54"/>
      <c r="M377" s="55"/>
      <c r="O377" s="53"/>
      <c r="DA377" s="1"/>
      <c r="DB377" s="1"/>
      <c r="DC377" s="1"/>
      <c r="DD377" s="1"/>
      <c r="DE377" s="1"/>
      <c r="DF377" s="1"/>
      <c r="DG377" s="1"/>
      <c r="DH377" s="1"/>
    </row>
    <row r="378" spans="1:112" x14ac:dyDescent="0.2">
      <c r="A378" s="1"/>
      <c r="B378" s="50"/>
      <c r="C378" s="50"/>
      <c r="D378" s="50"/>
      <c r="E378" s="51"/>
      <c r="F378" s="51"/>
      <c r="H378" s="52"/>
      <c r="I378" s="53"/>
      <c r="J378" s="53"/>
      <c r="K378" s="53"/>
      <c r="L378" s="54"/>
      <c r="M378" s="55"/>
      <c r="O378" s="53"/>
      <c r="DA378" s="1"/>
      <c r="DB378" s="1"/>
      <c r="DC378" s="1"/>
      <c r="DD378" s="1"/>
      <c r="DE378" s="1"/>
      <c r="DF378" s="1"/>
      <c r="DG378" s="1"/>
      <c r="DH378" s="1"/>
    </row>
    <row r="379" spans="1:112" x14ac:dyDescent="0.2">
      <c r="A379" s="1"/>
      <c r="B379" s="50"/>
      <c r="C379" s="50"/>
      <c r="D379" s="50"/>
      <c r="E379" s="51"/>
      <c r="F379" s="51"/>
      <c r="H379" s="52"/>
      <c r="I379" s="53"/>
      <c r="J379" s="53"/>
      <c r="K379" s="53"/>
      <c r="L379" s="54"/>
      <c r="M379" s="55"/>
      <c r="O379" s="53"/>
      <c r="DA379" s="1"/>
      <c r="DB379" s="1"/>
      <c r="DC379" s="1"/>
      <c r="DD379" s="1"/>
      <c r="DE379" s="1"/>
      <c r="DF379" s="1"/>
      <c r="DG379" s="1"/>
      <c r="DH379" s="1"/>
    </row>
    <row r="380" spans="1:112" x14ac:dyDescent="0.2">
      <c r="A380" s="1"/>
      <c r="B380" s="50"/>
      <c r="C380" s="50"/>
      <c r="D380" s="50"/>
      <c r="E380" s="51"/>
      <c r="F380" s="51"/>
      <c r="H380" s="52"/>
      <c r="I380" s="53"/>
      <c r="J380" s="53"/>
      <c r="K380" s="53"/>
      <c r="L380" s="54"/>
      <c r="M380" s="55"/>
      <c r="O380" s="53"/>
      <c r="DA380" s="1"/>
      <c r="DB380" s="1"/>
      <c r="DC380" s="1"/>
      <c r="DD380" s="1"/>
      <c r="DE380" s="1"/>
      <c r="DF380" s="1"/>
      <c r="DG380" s="1"/>
      <c r="DH380" s="1"/>
    </row>
    <row r="381" spans="1:112" x14ac:dyDescent="0.2">
      <c r="A381" s="1"/>
      <c r="B381" s="50"/>
      <c r="C381" s="50"/>
      <c r="D381" s="50"/>
      <c r="E381" s="51"/>
      <c r="F381" s="51"/>
      <c r="H381" s="52"/>
      <c r="I381" s="53"/>
      <c r="J381" s="53"/>
      <c r="K381" s="53"/>
      <c r="L381" s="54"/>
      <c r="M381" s="55"/>
      <c r="O381" s="53"/>
      <c r="DA381" s="1"/>
      <c r="DB381" s="1"/>
      <c r="DC381" s="1"/>
      <c r="DD381" s="1"/>
      <c r="DE381" s="1"/>
      <c r="DF381" s="1"/>
      <c r="DG381" s="1"/>
      <c r="DH381" s="1"/>
    </row>
    <row r="382" spans="1:112" x14ac:dyDescent="0.2">
      <c r="A382" s="1"/>
      <c r="B382" s="50"/>
      <c r="C382" s="50"/>
      <c r="D382" s="50"/>
      <c r="E382" s="51"/>
      <c r="F382" s="51"/>
      <c r="H382" s="52"/>
      <c r="I382" s="53"/>
      <c r="J382" s="53"/>
      <c r="K382" s="53"/>
      <c r="L382" s="54"/>
      <c r="M382" s="55"/>
      <c r="O382" s="53"/>
      <c r="DA382" s="1"/>
      <c r="DB382" s="1"/>
      <c r="DC382" s="1"/>
      <c r="DD382" s="1"/>
      <c r="DE382" s="1"/>
      <c r="DF382" s="1"/>
      <c r="DG382" s="1"/>
      <c r="DH382" s="1"/>
    </row>
    <row r="383" spans="1:112" x14ac:dyDescent="0.2">
      <c r="A383" s="1"/>
      <c r="B383" s="50"/>
      <c r="C383" s="50"/>
      <c r="D383" s="50"/>
      <c r="E383" s="51"/>
      <c r="F383" s="51"/>
      <c r="H383" s="52"/>
      <c r="I383" s="53"/>
      <c r="J383" s="53"/>
      <c r="K383" s="53"/>
      <c r="L383" s="54"/>
      <c r="M383" s="55"/>
      <c r="O383" s="53"/>
      <c r="DA383" s="1"/>
      <c r="DB383" s="1"/>
      <c r="DC383" s="1"/>
      <c r="DD383" s="1"/>
      <c r="DE383" s="1"/>
      <c r="DF383" s="1"/>
      <c r="DG383" s="1"/>
      <c r="DH383" s="1"/>
    </row>
    <row r="384" spans="1:112" x14ac:dyDescent="0.2">
      <c r="A384" s="1"/>
      <c r="B384" s="50"/>
      <c r="C384" s="50"/>
      <c r="D384" s="50"/>
      <c r="E384" s="51"/>
      <c r="F384" s="51"/>
      <c r="H384" s="52"/>
      <c r="I384" s="53"/>
      <c r="J384" s="53"/>
      <c r="K384" s="53"/>
      <c r="L384" s="54"/>
      <c r="M384" s="55"/>
      <c r="O384" s="53"/>
      <c r="DA384" s="1"/>
      <c r="DB384" s="1"/>
      <c r="DC384" s="1"/>
      <c r="DD384" s="1"/>
      <c r="DE384" s="1"/>
      <c r="DF384" s="1"/>
      <c r="DG384" s="1"/>
      <c r="DH384" s="1"/>
    </row>
    <row r="385" spans="1:112" x14ac:dyDescent="0.2">
      <c r="A385" s="1"/>
      <c r="B385" s="50"/>
      <c r="C385" s="50"/>
      <c r="D385" s="50"/>
      <c r="E385" s="51"/>
      <c r="F385" s="51"/>
      <c r="H385" s="52"/>
      <c r="I385" s="53"/>
      <c r="J385" s="53"/>
      <c r="K385" s="53"/>
      <c r="L385" s="54"/>
      <c r="M385" s="55"/>
      <c r="O385" s="53"/>
      <c r="DA385" s="1"/>
      <c r="DB385" s="1"/>
      <c r="DC385" s="1"/>
      <c r="DD385" s="1"/>
      <c r="DE385" s="1"/>
      <c r="DF385" s="1"/>
      <c r="DG385" s="1"/>
      <c r="DH385" s="1"/>
    </row>
    <row r="386" spans="1:112" x14ac:dyDescent="0.2">
      <c r="A386" s="1"/>
      <c r="B386" s="50"/>
      <c r="C386" s="50"/>
      <c r="D386" s="50"/>
      <c r="E386" s="51"/>
      <c r="F386" s="51"/>
      <c r="H386" s="52"/>
      <c r="I386" s="53"/>
      <c r="J386" s="53"/>
      <c r="K386" s="53"/>
      <c r="L386" s="54"/>
      <c r="M386" s="55"/>
      <c r="O386" s="53"/>
      <c r="DA386" s="1"/>
      <c r="DB386" s="1"/>
      <c r="DC386" s="1"/>
      <c r="DD386" s="1"/>
      <c r="DE386" s="1"/>
      <c r="DF386" s="1"/>
      <c r="DG386" s="1"/>
      <c r="DH386" s="1"/>
    </row>
    <row r="387" spans="1:112" x14ac:dyDescent="0.2">
      <c r="A387" s="1"/>
      <c r="B387" s="50"/>
      <c r="C387" s="50"/>
      <c r="D387" s="50"/>
      <c r="E387" s="51"/>
      <c r="F387" s="51"/>
      <c r="H387" s="52"/>
      <c r="I387" s="53"/>
      <c r="J387" s="53"/>
      <c r="K387" s="53"/>
      <c r="L387" s="54"/>
      <c r="M387" s="55"/>
      <c r="O387" s="53"/>
      <c r="DA387" s="1"/>
      <c r="DB387" s="1"/>
      <c r="DC387" s="1"/>
      <c r="DD387" s="1"/>
      <c r="DE387" s="1"/>
      <c r="DF387" s="1"/>
      <c r="DG387" s="1"/>
      <c r="DH387" s="1"/>
    </row>
    <row r="388" spans="1:112" x14ac:dyDescent="0.2">
      <c r="A388" s="1"/>
      <c r="B388" s="50"/>
      <c r="C388" s="50"/>
      <c r="D388" s="50"/>
      <c r="E388" s="51"/>
      <c r="F388" s="51"/>
      <c r="H388" s="52"/>
      <c r="I388" s="53"/>
      <c r="J388" s="53"/>
      <c r="K388" s="53"/>
      <c r="L388" s="54"/>
      <c r="M388" s="55"/>
      <c r="O388" s="53"/>
      <c r="DA388" s="1"/>
      <c r="DB388" s="1"/>
      <c r="DC388" s="1"/>
      <c r="DD388" s="1"/>
      <c r="DE388" s="1"/>
      <c r="DF388" s="1"/>
      <c r="DG388" s="1"/>
      <c r="DH388" s="1"/>
    </row>
    <row r="389" spans="1:112" x14ac:dyDescent="0.2">
      <c r="A389" s="1"/>
      <c r="B389" s="50"/>
      <c r="C389" s="50"/>
      <c r="D389" s="50"/>
      <c r="E389" s="51"/>
      <c r="F389" s="51"/>
      <c r="H389" s="52"/>
      <c r="I389" s="53"/>
      <c r="J389" s="53"/>
      <c r="K389" s="53"/>
      <c r="L389" s="54"/>
      <c r="M389" s="55"/>
      <c r="O389" s="53"/>
      <c r="DA389" s="1"/>
      <c r="DB389" s="1"/>
      <c r="DC389" s="1"/>
      <c r="DD389" s="1"/>
      <c r="DE389" s="1"/>
      <c r="DF389" s="1"/>
      <c r="DG389" s="1"/>
      <c r="DH389" s="1"/>
    </row>
    <row r="390" spans="1:112" x14ac:dyDescent="0.2">
      <c r="A390" s="1"/>
      <c r="B390" s="50"/>
      <c r="C390" s="50"/>
      <c r="D390" s="50"/>
      <c r="E390" s="51"/>
      <c r="F390" s="51"/>
      <c r="H390" s="52"/>
      <c r="I390" s="53"/>
      <c r="J390" s="53"/>
      <c r="K390" s="53"/>
      <c r="L390" s="54"/>
      <c r="M390" s="55"/>
      <c r="O390" s="53"/>
      <c r="DA390" s="1"/>
      <c r="DB390" s="1"/>
      <c r="DC390" s="1"/>
      <c r="DD390" s="1"/>
      <c r="DE390" s="1"/>
      <c r="DF390" s="1"/>
      <c r="DG390" s="1"/>
      <c r="DH390" s="1"/>
    </row>
    <row r="391" spans="1:112" x14ac:dyDescent="0.2">
      <c r="A391" s="1"/>
      <c r="B391" s="50"/>
      <c r="C391" s="50"/>
      <c r="D391" s="50"/>
      <c r="E391" s="51"/>
      <c r="F391" s="51"/>
      <c r="H391" s="52"/>
      <c r="I391" s="53"/>
      <c r="J391" s="53"/>
      <c r="K391" s="53"/>
      <c r="L391" s="54"/>
      <c r="M391" s="55"/>
      <c r="O391" s="53"/>
      <c r="DA391" s="1"/>
      <c r="DB391" s="1"/>
      <c r="DC391" s="1"/>
      <c r="DD391" s="1"/>
      <c r="DE391" s="1"/>
      <c r="DF391" s="1"/>
      <c r="DG391" s="1"/>
      <c r="DH391" s="1"/>
    </row>
    <row r="392" spans="1:112" x14ac:dyDescent="0.2">
      <c r="A392" s="1"/>
      <c r="B392" s="50"/>
      <c r="C392" s="50"/>
      <c r="D392" s="50"/>
      <c r="E392" s="51"/>
      <c r="F392" s="51"/>
      <c r="H392" s="52"/>
      <c r="I392" s="53"/>
      <c r="J392" s="53"/>
      <c r="K392" s="53"/>
      <c r="L392" s="54"/>
      <c r="M392" s="55"/>
      <c r="O392" s="53"/>
      <c r="DA392" s="1"/>
      <c r="DB392" s="1"/>
      <c r="DC392" s="1"/>
      <c r="DD392" s="1"/>
      <c r="DE392" s="1"/>
      <c r="DF392" s="1"/>
      <c r="DG392" s="1"/>
      <c r="DH392" s="1"/>
    </row>
    <row r="393" spans="1:112" x14ac:dyDescent="0.2">
      <c r="A393" s="1"/>
      <c r="B393" s="50"/>
      <c r="C393" s="50"/>
      <c r="D393" s="50"/>
      <c r="E393" s="51"/>
      <c r="F393" s="51"/>
      <c r="H393" s="52"/>
      <c r="I393" s="53"/>
      <c r="J393" s="53"/>
      <c r="K393" s="53"/>
      <c r="L393" s="54"/>
      <c r="M393" s="55"/>
      <c r="O393" s="53"/>
      <c r="DA393" s="1"/>
      <c r="DB393" s="1"/>
      <c r="DC393" s="1"/>
      <c r="DD393" s="1"/>
      <c r="DE393" s="1"/>
      <c r="DF393" s="1"/>
      <c r="DG393" s="1"/>
      <c r="DH393" s="1"/>
    </row>
    <row r="394" spans="1:112" x14ac:dyDescent="0.2">
      <c r="A394" s="1"/>
      <c r="B394" s="50"/>
      <c r="C394" s="50"/>
      <c r="D394" s="50"/>
      <c r="E394" s="51"/>
      <c r="F394" s="51"/>
      <c r="H394" s="52"/>
      <c r="I394" s="53"/>
      <c r="J394" s="53"/>
      <c r="K394" s="53"/>
      <c r="L394" s="54"/>
      <c r="M394" s="55"/>
      <c r="O394" s="53"/>
      <c r="DA394" s="1"/>
      <c r="DB394" s="1"/>
      <c r="DC394" s="1"/>
      <c r="DD394" s="1"/>
      <c r="DE394" s="1"/>
      <c r="DF394" s="1"/>
      <c r="DG394" s="1"/>
      <c r="DH394" s="1"/>
    </row>
    <row r="395" spans="1:112" x14ac:dyDescent="0.2">
      <c r="A395" s="1"/>
      <c r="B395" s="50"/>
      <c r="C395" s="50"/>
      <c r="D395" s="50"/>
      <c r="E395" s="51"/>
      <c r="F395" s="51"/>
      <c r="H395" s="52"/>
      <c r="I395" s="53"/>
      <c r="J395" s="53"/>
      <c r="K395" s="53"/>
      <c r="L395" s="54"/>
      <c r="M395" s="55"/>
      <c r="O395" s="53"/>
      <c r="DA395" s="1"/>
      <c r="DB395" s="1"/>
      <c r="DC395" s="1"/>
      <c r="DD395" s="1"/>
      <c r="DE395" s="1"/>
      <c r="DF395" s="1"/>
      <c r="DG395" s="1"/>
      <c r="DH395" s="1"/>
    </row>
    <row r="396" spans="1:112" x14ac:dyDescent="0.2">
      <c r="A396" s="1"/>
      <c r="B396" s="50"/>
      <c r="C396" s="50"/>
      <c r="D396" s="50"/>
      <c r="E396" s="51"/>
      <c r="F396" s="51"/>
      <c r="H396" s="52"/>
      <c r="I396" s="53"/>
      <c r="J396" s="53"/>
      <c r="K396" s="53"/>
      <c r="L396" s="54"/>
      <c r="M396" s="55"/>
      <c r="O396" s="53"/>
      <c r="DA396" s="1"/>
      <c r="DB396" s="1"/>
      <c r="DC396" s="1"/>
      <c r="DD396" s="1"/>
      <c r="DE396" s="1"/>
      <c r="DF396" s="1"/>
      <c r="DG396" s="1"/>
      <c r="DH396" s="1"/>
    </row>
    <row r="397" spans="1:112" x14ac:dyDescent="0.2">
      <c r="A397" s="1"/>
      <c r="B397" s="50"/>
      <c r="C397" s="50"/>
      <c r="D397" s="50"/>
      <c r="E397" s="51"/>
      <c r="F397" s="51"/>
      <c r="H397" s="52"/>
      <c r="I397" s="53"/>
      <c r="J397" s="53"/>
      <c r="K397" s="53"/>
      <c r="L397" s="54"/>
      <c r="M397" s="55"/>
      <c r="O397" s="53"/>
      <c r="DA397" s="1"/>
      <c r="DB397" s="1"/>
      <c r="DC397" s="1"/>
      <c r="DD397" s="1"/>
      <c r="DE397" s="1"/>
      <c r="DF397" s="1"/>
      <c r="DG397" s="1"/>
      <c r="DH397" s="1"/>
    </row>
    <row r="398" spans="1:112" x14ac:dyDescent="0.2">
      <c r="A398" s="1"/>
      <c r="B398" s="50"/>
      <c r="C398" s="50"/>
      <c r="D398" s="50"/>
      <c r="E398" s="51"/>
      <c r="F398" s="51"/>
      <c r="H398" s="52"/>
      <c r="I398" s="53"/>
      <c r="J398" s="53"/>
      <c r="K398" s="53"/>
      <c r="L398" s="54"/>
      <c r="M398" s="55"/>
      <c r="O398" s="53"/>
      <c r="DA398" s="1"/>
      <c r="DB398" s="1"/>
      <c r="DC398" s="1"/>
      <c r="DD398" s="1"/>
      <c r="DE398" s="1"/>
      <c r="DF398" s="1"/>
      <c r="DG398" s="1"/>
      <c r="DH398" s="1"/>
    </row>
    <row r="399" spans="1:112" x14ac:dyDescent="0.2">
      <c r="A399" s="1"/>
      <c r="B399" s="50"/>
      <c r="C399" s="50"/>
      <c r="D399" s="50"/>
      <c r="E399" s="51"/>
      <c r="F399" s="51"/>
      <c r="H399" s="52"/>
      <c r="I399" s="53"/>
      <c r="J399" s="53"/>
      <c r="K399" s="53"/>
      <c r="L399" s="54"/>
      <c r="M399" s="55"/>
      <c r="O399" s="53"/>
      <c r="DA399" s="1"/>
      <c r="DB399" s="1"/>
      <c r="DC399" s="1"/>
      <c r="DD399" s="1"/>
      <c r="DE399" s="1"/>
      <c r="DF399" s="1"/>
      <c r="DG399" s="1"/>
      <c r="DH399" s="1"/>
    </row>
    <row r="400" spans="1:112" x14ac:dyDescent="0.2">
      <c r="A400" s="1"/>
      <c r="B400" s="50"/>
      <c r="C400" s="50"/>
      <c r="D400" s="50"/>
      <c r="E400" s="51"/>
      <c r="F400" s="51"/>
      <c r="H400" s="52"/>
      <c r="I400" s="53"/>
      <c r="J400" s="53"/>
      <c r="K400" s="53"/>
      <c r="L400" s="54"/>
      <c r="M400" s="55"/>
      <c r="O400" s="53"/>
      <c r="DA400" s="1"/>
      <c r="DB400" s="1"/>
      <c r="DC400" s="1"/>
      <c r="DD400" s="1"/>
      <c r="DE400" s="1"/>
      <c r="DF400" s="1"/>
      <c r="DG400" s="1"/>
      <c r="DH400" s="1"/>
    </row>
    <row r="401" spans="1:112" x14ac:dyDescent="0.2">
      <c r="A401" s="1"/>
      <c r="B401" s="50"/>
      <c r="C401" s="50"/>
      <c r="D401" s="50"/>
      <c r="E401" s="51"/>
      <c r="F401" s="51"/>
      <c r="H401" s="52"/>
      <c r="I401" s="53"/>
      <c r="J401" s="53"/>
      <c r="K401" s="53"/>
      <c r="L401" s="54"/>
      <c r="M401" s="55"/>
      <c r="O401" s="53"/>
      <c r="DA401" s="1"/>
      <c r="DB401" s="1"/>
      <c r="DC401" s="1"/>
      <c r="DD401" s="1"/>
      <c r="DE401" s="1"/>
      <c r="DF401" s="1"/>
      <c r="DG401" s="1"/>
      <c r="DH401" s="1"/>
    </row>
    <row r="402" spans="1:112" x14ac:dyDescent="0.2">
      <c r="A402" s="1"/>
      <c r="B402" s="50"/>
      <c r="C402" s="50"/>
      <c r="D402" s="50"/>
      <c r="E402" s="51"/>
      <c r="F402" s="51"/>
      <c r="H402" s="52"/>
      <c r="I402" s="53"/>
      <c r="J402" s="53"/>
      <c r="K402" s="53"/>
      <c r="L402" s="54"/>
      <c r="M402" s="55"/>
      <c r="O402" s="53"/>
      <c r="DA402" s="1"/>
      <c r="DB402" s="1"/>
      <c r="DC402" s="1"/>
      <c r="DD402" s="1"/>
      <c r="DE402" s="1"/>
      <c r="DF402" s="1"/>
      <c r="DG402" s="1"/>
      <c r="DH402" s="1"/>
    </row>
    <row r="403" spans="1:112" x14ac:dyDescent="0.2">
      <c r="A403" s="1"/>
      <c r="B403" s="50"/>
      <c r="C403" s="50"/>
      <c r="D403" s="50"/>
      <c r="E403" s="51"/>
      <c r="F403" s="51"/>
      <c r="H403" s="52"/>
      <c r="I403" s="53"/>
      <c r="J403" s="53"/>
      <c r="K403" s="53"/>
      <c r="L403" s="54"/>
      <c r="M403" s="55"/>
      <c r="O403" s="53"/>
      <c r="DA403" s="1"/>
      <c r="DB403" s="1"/>
      <c r="DC403" s="1"/>
      <c r="DD403" s="1"/>
      <c r="DE403" s="1"/>
      <c r="DF403" s="1"/>
      <c r="DG403" s="1"/>
      <c r="DH403" s="1"/>
    </row>
    <row r="404" spans="1:112" x14ac:dyDescent="0.2">
      <c r="A404" s="1"/>
      <c r="B404" s="50"/>
      <c r="C404" s="50"/>
      <c r="D404" s="50"/>
      <c r="E404" s="51"/>
      <c r="F404" s="51"/>
      <c r="H404" s="52"/>
      <c r="I404" s="53"/>
      <c r="J404" s="53"/>
      <c r="K404" s="53"/>
      <c r="L404" s="54"/>
      <c r="M404" s="55"/>
      <c r="O404" s="53"/>
      <c r="DA404" s="1"/>
      <c r="DB404" s="1"/>
      <c r="DC404" s="1"/>
      <c r="DD404" s="1"/>
      <c r="DE404" s="1"/>
      <c r="DF404" s="1"/>
      <c r="DG404" s="1"/>
      <c r="DH404" s="1"/>
    </row>
    <row r="405" spans="1:112" x14ac:dyDescent="0.2">
      <c r="A405" s="1"/>
      <c r="B405" s="50"/>
      <c r="C405" s="50"/>
      <c r="D405" s="50"/>
      <c r="E405" s="51"/>
      <c r="F405" s="51"/>
      <c r="H405" s="52"/>
      <c r="I405" s="53"/>
      <c r="J405" s="53"/>
      <c r="K405" s="53"/>
      <c r="L405" s="54"/>
      <c r="M405" s="55"/>
      <c r="O405" s="53"/>
      <c r="DA405" s="1"/>
      <c r="DB405" s="1"/>
      <c r="DC405" s="1"/>
      <c r="DD405" s="1"/>
      <c r="DE405" s="1"/>
      <c r="DF405" s="1"/>
      <c r="DG405" s="1"/>
      <c r="DH405" s="1"/>
    </row>
    <row r="406" spans="1:112" x14ac:dyDescent="0.2">
      <c r="A406" s="1"/>
      <c r="B406" s="50"/>
      <c r="C406" s="50"/>
      <c r="D406" s="50"/>
      <c r="E406" s="51"/>
      <c r="F406" s="51"/>
      <c r="H406" s="52"/>
      <c r="I406" s="53"/>
      <c r="J406" s="53"/>
      <c r="K406" s="53"/>
      <c r="L406" s="54"/>
      <c r="M406" s="55"/>
      <c r="O406" s="53"/>
      <c r="DA406" s="1"/>
      <c r="DB406" s="1"/>
      <c r="DC406" s="1"/>
      <c r="DD406" s="1"/>
      <c r="DE406" s="1"/>
      <c r="DF406" s="1"/>
      <c r="DG406" s="1"/>
      <c r="DH406" s="1"/>
    </row>
    <row r="407" spans="1:112" x14ac:dyDescent="0.2">
      <c r="A407" s="1"/>
      <c r="B407" s="50"/>
      <c r="C407" s="50"/>
      <c r="D407" s="50"/>
      <c r="E407" s="51"/>
      <c r="F407" s="51"/>
      <c r="H407" s="52"/>
      <c r="I407" s="53"/>
      <c r="J407" s="53"/>
      <c r="K407" s="53"/>
      <c r="L407" s="54"/>
      <c r="M407" s="55"/>
      <c r="O407" s="53"/>
      <c r="DA407" s="1"/>
      <c r="DB407" s="1"/>
      <c r="DC407" s="1"/>
      <c r="DD407" s="1"/>
      <c r="DE407" s="1"/>
      <c r="DF407" s="1"/>
      <c r="DG407" s="1"/>
      <c r="DH407" s="1"/>
    </row>
    <row r="408" spans="1:112" x14ac:dyDescent="0.2">
      <c r="A408" s="1"/>
      <c r="B408" s="50"/>
      <c r="C408" s="50"/>
      <c r="D408" s="50"/>
      <c r="E408" s="51"/>
      <c r="F408" s="51"/>
      <c r="H408" s="52"/>
      <c r="I408" s="53"/>
      <c r="J408" s="53"/>
      <c r="K408" s="53"/>
      <c r="L408" s="54"/>
      <c r="M408" s="55"/>
      <c r="O408" s="53"/>
      <c r="DA408" s="1"/>
      <c r="DB408" s="1"/>
      <c r="DC408" s="1"/>
      <c r="DD408" s="1"/>
      <c r="DE408" s="1"/>
      <c r="DF408" s="1"/>
      <c r="DG408" s="1"/>
      <c r="DH408" s="1"/>
    </row>
    <row r="409" spans="1:112" x14ac:dyDescent="0.2">
      <c r="A409" s="1"/>
      <c r="B409" s="50"/>
      <c r="C409" s="50"/>
      <c r="D409" s="50"/>
      <c r="E409" s="51"/>
      <c r="F409" s="51"/>
      <c r="H409" s="52"/>
      <c r="I409" s="53"/>
      <c r="J409" s="53"/>
      <c r="K409" s="53"/>
      <c r="L409" s="54"/>
      <c r="M409" s="55"/>
      <c r="O409" s="53"/>
      <c r="DA409" s="1"/>
      <c r="DB409" s="1"/>
      <c r="DC409" s="1"/>
      <c r="DD409" s="1"/>
      <c r="DE409" s="1"/>
      <c r="DF409" s="1"/>
      <c r="DG409" s="1"/>
      <c r="DH409" s="1"/>
    </row>
    <row r="410" spans="1:112" x14ac:dyDescent="0.2">
      <c r="A410" s="1"/>
      <c r="B410" s="50"/>
      <c r="C410" s="50"/>
      <c r="D410" s="50"/>
      <c r="E410" s="51"/>
      <c r="F410" s="51"/>
      <c r="H410" s="52"/>
      <c r="I410" s="53"/>
      <c r="J410" s="53"/>
      <c r="K410" s="53"/>
      <c r="L410" s="54"/>
      <c r="M410" s="55"/>
      <c r="O410" s="53"/>
      <c r="DA410" s="1"/>
      <c r="DB410" s="1"/>
      <c r="DC410" s="1"/>
      <c r="DD410" s="1"/>
      <c r="DE410" s="1"/>
      <c r="DF410" s="1"/>
      <c r="DG410" s="1"/>
      <c r="DH410" s="1"/>
    </row>
    <row r="411" spans="1:112" x14ac:dyDescent="0.2">
      <c r="A411" s="1"/>
      <c r="B411" s="50"/>
      <c r="C411" s="50"/>
      <c r="D411" s="50"/>
      <c r="E411" s="51"/>
      <c r="F411" s="51"/>
      <c r="H411" s="52"/>
      <c r="I411" s="53"/>
      <c r="J411" s="53"/>
      <c r="K411" s="53"/>
      <c r="L411" s="54"/>
      <c r="M411" s="55"/>
      <c r="O411" s="53"/>
      <c r="DA411" s="1"/>
      <c r="DB411" s="1"/>
      <c r="DC411" s="1"/>
      <c r="DD411" s="1"/>
      <c r="DE411" s="1"/>
      <c r="DF411" s="1"/>
      <c r="DG411" s="1"/>
      <c r="DH411" s="1"/>
    </row>
    <row r="412" spans="1:112" x14ac:dyDescent="0.2">
      <c r="A412" s="1"/>
      <c r="B412" s="50"/>
      <c r="C412" s="50"/>
      <c r="D412" s="50"/>
      <c r="E412" s="51"/>
      <c r="F412" s="51"/>
      <c r="H412" s="52"/>
      <c r="I412" s="53"/>
      <c r="J412" s="53"/>
      <c r="K412" s="53"/>
      <c r="L412" s="54"/>
      <c r="M412" s="55"/>
      <c r="O412" s="53"/>
      <c r="DA412" s="1"/>
      <c r="DB412" s="1"/>
      <c r="DC412" s="1"/>
      <c r="DD412" s="1"/>
      <c r="DE412" s="1"/>
      <c r="DF412" s="1"/>
      <c r="DG412" s="1"/>
      <c r="DH412" s="1"/>
    </row>
    <row r="413" spans="1:112" x14ac:dyDescent="0.2">
      <c r="A413" s="1"/>
      <c r="B413" s="50"/>
      <c r="C413" s="50"/>
      <c r="D413" s="50"/>
      <c r="E413" s="51"/>
      <c r="F413" s="51"/>
      <c r="H413" s="52"/>
      <c r="I413" s="53"/>
      <c r="J413" s="53"/>
      <c r="K413" s="53"/>
      <c r="L413" s="54"/>
      <c r="M413" s="55"/>
      <c r="O413" s="53"/>
      <c r="DA413" s="1"/>
      <c r="DB413" s="1"/>
      <c r="DC413" s="1"/>
      <c r="DD413" s="1"/>
      <c r="DE413" s="1"/>
      <c r="DF413" s="1"/>
      <c r="DG413" s="1"/>
      <c r="DH413" s="1"/>
    </row>
    <row r="414" spans="1:112" x14ac:dyDescent="0.2">
      <c r="A414" s="1"/>
      <c r="B414" s="50"/>
      <c r="C414" s="50"/>
      <c r="D414" s="50"/>
      <c r="E414" s="51"/>
      <c r="F414" s="51"/>
      <c r="H414" s="52"/>
      <c r="I414" s="53"/>
      <c r="J414" s="53"/>
      <c r="K414" s="53"/>
      <c r="L414" s="54"/>
      <c r="M414" s="55"/>
      <c r="O414" s="53"/>
      <c r="DA414" s="1"/>
      <c r="DB414" s="1"/>
      <c r="DC414" s="1"/>
      <c r="DD414" s="1"/>
      <c r="DE414" s="1"/>
      <c r="DF414" s="1"/>
      <c r="DG414" s="1"/>
      <c r="DH414" s="1"/>
    </row>
    <row r="415" spans="1:112" x14ac:dyDescent="0.2">
      <c r="A415" s="1"/>
      <c r="B415" s="50"/>
      <c r="C415" s="50"/>
      <c r="D415" s="50"/>
      <c r="E415" s="51"/>
      <c r="F415" s="51"/>
      <c r="H415" s="52"/>
      <c r="I415" s="53"/>
      <c r="J415" s="53"/>
      <c r="K415" s="53"/>
      <c r="L415" s="54"/>
      <c r="M415" s="55"/>
      <c r="O415" s="53"/>
      <c r="DA415" s="1"/>
      <c r="DB415" s="1"/>
      <c r="DC415" s="1"/>
      <c r="DD415" s="1"/>
      <c r="DE415" s="1"/>
      <c r="DF415" s="1"/>
      <c r="DG415" s="1"/>
      <c r="DH415" s="1"/>
    </row>
    <row r="416" spans="1:112" x14ac:dyDescent="0.2">
      <c r="A416" s="1"/>
      <c r="B416" s="50"/>
      <c r="C416" s="50"/>
      <c r="D416" s="50"/>
      <c r="E416" s="51"/>
      <c r="F416" s="51"/>
      <c r="H416" s="52"/>
      <c r="I416" s="53"/>
      <c r="J416" s="53"/>
      <c r="K416" s="53"/>
      <c r="L416" s="54"/>
      <c r="M416" s="55"/>
      <c r="O416" s="53"/>
      <c r="DA416" s="1"/>
      <c r="DB416" s="1"/>
      <c r="DC416" s="1"/>
      <c r="DD416" s="1"/>
      <c r="DE416" s="1"/>
      <c r="DF416" s="1"/>
      <c r="DG416" s="1"/>
      <c r="DH416" s="1"/>
    </row>
    <row r="417" spans="1:112" x14ac:dyDescent="0.2">
      <c r="A417" s="1"/>
      <c r="B417" s="50"/>
      <c r="C417" s="50"/>
      <c r="D417" s="50"/>
      <c r="E417" s="51"/>
      <c r="F417" s="51"/>
      <c r="H417" s="52"/>
      <c r="I417" s="53"/>
      <c r="J417" s="53"/>
      <c r="K417" s="53"/>
      <c r="L417" s="54"/>
      <c r="M417" s="55"/>
      <c r="O417" s="53"/>
      <c r="DA417" s="1"/>
      <c r="DB417" s="1"/>
      <c r="DC417" s="1"/>
      <c r="DD417" s="1"/>
      <c r="DE417" s="1"/>
      <c r="DF417" s="1"/>
      <c r="DG417" s="1"/>
      <c r="DH417" s="1"/>
    </row>
    <row r="418" spans="1:112" x14ac:dyDescent="0.2">
      <c r="A418" s="1"/>
      <c r="B418" s="50"/>
      <c r="C418" s="50"/>
      <c r="D418" s="50"/>
      <c r="E418" s="51"/>
      <c r="F418" s="51"/>
      <c r="H418" s="52"/>
      <c r="I418" s="53"/>
      <c r="J418" s="53"/>
      <c r="K418" s="53"/>
      <c r="L418" s="54"/>
      <c r="M418" s="55"/>
      <c r="O418" s="53"/>
      <c r="DA418" s="1"/>
      <c r="DB418" s="1"/>
      <c r="DC418" s="1"/>
      <c r="DD418" s="1"/>
      <c r="DE418" s="1"/>
      <c r="DF418" s="1"/>
      <c r="DG418" s="1"/>
      <c r="DH418" s="1"/>
    </row>
    <row r="419" spans="1:112" x14ac:dyDescent="0.2">
      <c r="A419" s="1"/>
      <c r="B419" s="50"/>
      <c r="C419" s="50"/>
      <c r="D419" s="50"/>
      <c r="E419" s="51"/>
      <c r="F419" s="51"/>
      <c r="H419" s="52"/>
      <c r="I419" s="53"/>
      <c r="J419" s="53"/>
      <c r="K419" s="53"/>
      <c r="L419" s="54"/>
      <c r="M419" s="55"/>
      <c r="O419" s="53"/>
      <c r="DA419" s="1"/>
      <c r="DB419" s="1"/>
      <c r="DC419" s="1"/>
      <c r="DD419" s="1"/>
      <c r="DE419" s="1"/>
      <c r="DF419" s="1"/>
      <c r="DG419" s="1"/>
      <c r="DH419" s="1"/>
    </row>
    <row r="420" spans="1:112" x14ac:dyDescent="0.2">
      <c r="A420" s="1"/>
      <c r="B420" s="50"/>
      <c r="C420" s="50"/>
      <c r="D420" s="50"/>
      <c r="E420" s="51"/>
      <c r="F420" s="51"/>
      <c r="H420" s="52"/>
      <c r="I420" s="53"/>
      <c r="J420" s="53"/>
      <c r="K420" s="53"/>
      <c r="L420" s="54"/>
      <c r="M420" s="55"/>
      <c r="O420" s="53"/>
      <c r="DA420" s="1"/>
      <c r="DB420" s="1"/>
      <c r="DC420" s="1"/>
      <c r="DD420" s="1"/>
      <c r="DE420" s="1"/>
      <c r="DF420" s="1"/>
      <c r="DG420" s="1"/>
      <c r="DH420" s="1"/>
    </row>
    <row r="421" spans="1:112" x14ac:dyDescent="0.2">
      <c r="A421" s="1"/>
      <c r="B421" s="50"/>
      <c r="C421" s="50"/>
      <c r="D421" s="50"/>
      <c r="E421" s="51"/>
      <c r="F421" s="51"/>
      <c r="H421" s="52"/>
      <c r="I421" s="53"/>
      <c r="J421" s="53"/>
      <c r="K421" s="53"/>
      <c r="L421" s="54"/>
      <c r="M421" s="55"/>
      <c r="O421" s="53"/>
      <c r="DA421" s="1"/>
      <c r="DB421" s="1"/>
      <c r="DC421" s="1"/>
      <c r="DD421" s="1"/>
      <c r="DE421" s="1"/>
      <c r="DF421" s="1"/>
      <c r="DG421" s="1"/>
      <c r="DH421" s="1"/>
    </row>
    <row r="422" spans="1:112" x14ac:dyDescent="0.2">
      <c r="A422" s="1"/>
      <c r="B422" s="50"/>
      <c r="C422" s="50"/>
      <c r="D422" s="50"/>
      <c r="E422" s="51"/>
      <c r="F422" s="51"/>
      <c r="H422" s="52"/>
      <c r="I422" s="53"/>
      <c r="J422" s="53"/>
      <c r="K422" s="53"/>
      <c r="L422" s="54"/>
      <c r="M422" s="55"/>
      <c r="O422" s="53"/>
      <c r="DA422" s="1"/>
      <c r="DB422" s="1"/>
      <c r="DC422" s="1"/>
      <c r="DD422" s="1"/>
      <c r="DE422" s="1"/>
      <c r="DF422" s="1"/>
      <c r="DG422" s="1"/>
      <c r="DH422" s="1"/>
    </row>
    <row r="423" spans="1:112" x14ac:dyDescent="0.2">
      <c r="A423" s="1"/>
      <c r="B423" s="50"/>
      <c r="C423" s="50"/>
      <c r="D423" s="50"/>
      <c r="E423" s="51"/>
      <c r="F423" s="51"/>
      <c r="H423" s="52"/>
      <c r="I423" s="53"/>
      <c r="J423" s="53"/>
      <c r="K423" s="53"/>
      <c r="L423" s="54"/>
      <c r="M423" s="55"/>
      <c r="O423" s="53"/>
      <c r="DA423" s="1"/>
      <c r="DB423" s="1"/>
      <c r="DC423" s="1"/>
      <c r="DD423" s="1"/>
      <c r="DE423" s="1"/>
      <c r="DF423" s="1"/>
      <c r="DG423" s="1"/>
      <c r="DH423" s="1"/>
    </row>
    <row r="424" spans="1:112" x14ac:dyDescent="0.2">
      <c r="A424" s="1"/>
      <c r="B424" s="50"/>
      <c r="C424" s="50"/>
      <c r="D424" s="50"/>
      <c r="E424" s="51"/>
      <c r="F424" s="51"/>
      <c r="H424" s="52"/>
      <c r="I424" s="53"/>
      <c r="J424" s="53"/>
      <c r="K424" s="53"/>
      <c r="L424" s="54"/>
      <c r="M424" s="55"/>
      <c r="O424" s="53"/>
      <c r="DA424" s="1"/>
      <c r="DB424" s="1"/>
      <c r="DC424" s="1"/>
      <c r="DD424" s="1"/>
      <c r="DE424" s="1"/>
      <c r="DF424" s="1"/>
      <c r="DG424" s="1"/>
      <c r="DH424" s="1"/>
    </row>
    <row r="425" spans="1:112" x14ac:dyDescent="0.2">
      <c r="A425" s="1"/>
      <c r="B425" s="50"/>
      <c r="C425" s="50"/>
      <c r="D425" s="50"/>
      <c r="E425" s="51"/>
      <c r="F425" s="51"/>
      <c r="H425" s="52"/>
      <c r="I425" s="53"/>
      <c r="J425" s="53"/>
      <c r="K425" s="53"/>
      <c r="L425" s="54"/>
      <c r="M425" s="55"/>
      <c r="O425" s="53"/>
      <c r="DA425" s="1"/>
      <c r="DB425" s="1"/>
      <c r="DC425" s="1"/>
      <c r="DD425" s="1"/>
      <c r="DE425" s="1"/>
      <c r="DF425" s="1"/>
      <c r="DG425" s="1"/>
      <c r="DH425" s="1"/>
    </row>
    <row r="426" spans="1:112" x14ac:dyDescent="0.2">
      <c r="A426" s="1"/>
      <c r="B426" s="50"/>
      <c r="C426" s="50"/>
      <c r="D426" s="50"/>
      <c r="E426" s="51"/>
      <c r="F426" s="51"/>
      <c r="H426" s="52"/>
      <c r="I426" s="53"/>
      <c r="J426" s="53"/>
      <c r="K426" s="53"/>
      <c r="L426" s="54"/>
      <c r="M426" s="55"/>
      <c r="O426" s="53"/>
      <c r="DA426" s="1"/>
      <c r="DB426" s="1"/>
      <c r="DC426" s="1"/>
      <c r="DD426" s="1"/>
      <c r="DE426" s="1"/>
      <c r="DF426" s="1"/>
      <c r="DG426" s="1"/>
      <c r="DH426" s="1"/>
    </row>
    <row r="427" spans="1:112" x14ac:dyDescent="0.2">
      <c r="A427" s="1"/>
      <c r="B427" s="50"/>
      <c r="C427" s="50"/>
      <c r="D427" s="50"/>
      <c r="E427" s="51"/>
      <c r="F427" s="51"/>
      <c r="H427" s="52"/>
      <c r="I427" s="53"/>
      <c r="J427" s="53"/>
      <c r="K427" s="53"/>
      <c r="L427" s="54"/>
      <c r="M427" s="55"/>
      <c r="O427" s="53"/>
      <c r="DA427" s="1"/>
      <c r="DB427" s="1"/>
      <c r="DC427" s="1"/>
      <c r="DD427" s="1"/>
      <c r="DE427" s="1"/>
      <c r="DF427" s="1"/>
      <c r="DG427" s="1"/>
      <c r="DH427" s="1"/>
    </row>
    <row r="428" spans="1:112" x14ac:dyDescent="0.2">
      <c r="A428" s="1"/>
      <c r="B428" s="50"/>
      <c r="C428" s="50"/>
      <c r="D428" s="50"/>
      <c r="E428" s="51"/>
      <c r="F428" s="51"/>
      <c r="H428" s="52"/>
      <c r="I428" s="53"/>
      <c r="J428" s="53"/>
      <c r="K428" s="53"/>
      <c r="L428" s="54"/>
      <c r="M428" s="55"/>
      <c r="O428" s="53"/>
      <c r="DA428" s="1"/>
      <c r="DB428" s="1"/>
      <c r="DC428" s="1"/>
      <c r="DD428" s="1"/>
      <c r="DE428" s="1"/>
      <c r="DF428" s="1"/>
      <c r="DG428" s="1"/>
      <c r="DH428" s="1"/>
    </row>
    <row r="429" spans="1:112" x14ac:dyDescent="0.2">
      <c r="A429" s="1"/>
      <c r="B429" s="50"/>
      <c r="C429" s="50"/>
      <c r="D429" s="50"/>
      <c r="E429" s="51"/>
      <c r="F429" s="51"/>
      <c r="H429" s="52"/>
      <c r="I429" s="53"/>
      <c r="J429" s="53"/>
      <c r="K429" s="53"/>
      <c r="L429" s="54"/>
      <c r="M429" s="55"/>
      <c r="O429" s="53"/>
      <c r="DA429" s="1"/>
      <c r="DB429" s="1"/>
      <c r="DC429" s="1"/>
      <c r="DD429" s="1"/>
      <c r="DE429" s="1"/>
      <c r="DF429" s="1"/>
      <c r="DG429" s="1"/>
      <c r="DH429" s="1"/>
    </row>
    <row r="430" spans="1:112" x14ac:dyDescent="0.2">
      <c r="A430" s="1"/>
      <c r="B430" s="50"/>
      <c r="C430" s="50"/>
      <c r="D430" s="50"/>
      <c r="E430" s="51"/>
      <c r="F430" s="51"/>
      <c r="H430" s="52"/>
      <c r="I430" s="53"/>
      <c r="J430" s="53"/>
      <c r="K430" s="53"/>
      <c r="L430" s="54"/>
      <c r="M430" s="55"/>
      <c r="O430" s="53"/>
      <c r="DA430" s="1"/>
      <c r="DB430" s="1"/>
      <c r="DC430" s="1"/>
      <c r="DD430" s="1"/>
      <c r="DE430" s="1"/>
      <c r="DF430" s="1"/>
      <c r="DG430" s="1"/>
      <c r="DH430" s="1"/>
    </row>
    <row r="431" spans="1:112" x14ac:dyDescent="0.2">
      <c r="A431" s="1"/>
      <c r="B431" s="50"/>
      <c r="C431" s="50"/>
      <c r="D431" s="50"/>
      <c r="E431" s="51"/>
      <c r="F431" s="51"/>
      <c r="H431" s="52"/>
      <c r="I431" s="53"/>
      <c r="J431" s="53"/>
      <c r="K431" s="53"/>
      <c r="L431" s="54"/>
      <c r="M431" s="55"/>
      <c r="O431" s="53"/>
      <c r="DA431" s="1"/>
      <c r="DB431" s="1"/>
      <c r="DC431" s="1"/>
      <c r="DD431" s="1"/>
      <c r="DE431" s="1"/>
      <c r="DF431" s="1"/>
      <c r="DG431" s="1"/>
      <c r="DH431" s="1"/>
    </row>
    <row r="432" spans="1:112" x14ac:dyDescent="0.2">
      <c r="A432" s="1"/>
      <c r="B432" s="50"/>
      <c r="C432" s="50"/>
      <c r="D432" s="50"/>
      <c r="E432" s="51"/>
      <c r="F432" s="51"/>
      <c r="H432" s="52"/>
      <c r="I432" s="53"/>
      <c r="J432" s="53"/>
      <c r="K432" s="53"/>
      <c r="L432" s="54"/>
      <c r="M432" s="55"/>
      <c r="O432" s="53"/>
      <c r="DA432" s="1"/>
      <c r="DB432" s="1"/>
      <c r="DC432" s="1"/>
      <c r="DD432" s="1"/>
      <c r="DE432" s="1"/>
      <c r="DF432" s="1"/>
      <c r="DG432" s="1"/>
      <c r="DH432" s="1"/>
    </row>
    <row r="433" spans="1:112" x14ac:dyDescent="0.2">
      <c r="A433" s="1"/>
      <c r="B433" s="50"/>
      <c r="C433" s="50"/>
      <c r="D433" s="50"/>
      <c r="E433" s="51"/>
      <c r="F433" s="51"/>
      <c r="H433" s="52"/>
      <c r="I433" s="53"/>
      <c r="J433" s="53"/>
      <c r="K433" s="53"/>
      <c r="L433" s="54"/>
      <c r="M433" s="55"/>
      <c r="O433" s="53"/>
      <c r="DA433" s="1"/>
      <c r="DB433" s="1"/>
      <c r="DC433" s="1"/>
      <c r="DD433" s="1"/>
      <c r="DE433" s="1"/>
      <c r="DF433" s="1"/>
      <c r="DG433" s="1"/>
      <c r="DH433" s="1"/>
    </row>
    <row r="434" spans="1:112" x14ac:dyDescent="0.2">
      <c r="A434" s="1"/>
      <c r="B434" s="50"/>
      <c r="C434" s="50"/>
      <c r="D434" s="50"/>
      <c r="E434" s="51"/>
      <c r="F434" s="51"/>
      <c r="H434" s="52"/>
      <c r="I434" s="53"/>
      <c r="J434" s="53"/>
      <c r="K434" s="53"/>
      <c r="L434" s="54"/>
      <c r="M434" s="55"/>
      <c r="O434" s="53"/>
      <c r="DA434" s="1"/>
      <c r="DB434" s="1"/>
      <c r="DC434" s="1"/>
      <c r="DD434" s="1"/>
      <c r="DE434" s="1"/>
      <c r="DF434" s="1"/>
      <c r="DG434" s="1"/>
      <c r="DH434" s="1"/>
    </row>
    <row r="435" spans="1:112" x14ac:dyDescent="0.2">
      <c r="A435" s="1"/>
      <c r="B435" s="50"/>
      <c r="C435" s="50"/>
      <c r="D435" s="50"/>
      <c r="E435" s="51"/>
      <c r="F435" s="51"/>
      <c r="H435" s="52"/>
      <c r="I435" s="53"/>
      <c r="J435" s="53"/>
      <c r="K435" s="53"/>
      <c r="L435" s="54"/>
      <c r="M435" s="55"/>
      <c r="O435" s="53"/>
      <c r="DA435" s="1"/>
      <c r="DB435" s="1"/>
      <c r="DC435" s="1"/>
      <c r="DD435" s="1"/>
      <c r="DE435" s="1"/>
      <c r="DF435" s="1"/>
      <c r="DG435" s="1"/>
      <c r="DH435" s="1"/>
    </row>
    <row r="436" spans="1:112" x14ac:dyDescent="0.2">
      <c r="A436" s="1"/>
      <c r="B436" s="50"/>
      <c r="C436" s="50"/>
      <c r="D436" s="50"/>
      <c r="E436" s="51"/>
      <c r="F436" s="51"/>
      <c r="H436" s="52"/>
      <c r="I436" s="53"/>
      <c r="J436" s="53"/>
      <c r="K436" s="53"/>
      <c r="L436" s="54"/>
      <c r="M436" s="55"/>
      <c r="O436" s="53"/>
      <c r="DA436" s="1"/>
      <c r="DB436" s="1"/>
      <c r="DC436" s="1"/>
      <c r="DD436" s="1"/>
      <c r="DE436" s="1"/>
      <c r="DF436" s="1"/>
      <c r="DG436" s="1"/>
      <c r="DH436" s="1"/>
    </row>
    <row r="437" spans="1:112" x14ac:dyDescent="0.2">
      <c r="A437" s="1"/>
      <c r="B437" s="50"/>
      <c r="C437" s="50"/>
      <c r="D437" s="50"/>
      <c r="E437" s="51"/>
      <c r="F437" s="51"/>
      <c r="H437" s="52"/>
      <c r="I437" s="53"/>
      <c r="J437" s="53"/>
      <c r="K437" s="53"/>
      <c r="L437" s="54"/>
      <c r="M437" s="55"/>
      <c r="O437" s="53"/>
      <c r="DA437" s="1"/>
      <c r="DB437" s="1"/>
      <c r="DC437" s="1"/>
      <c r="DD437" s="1"/>
      <c r="DE437" s="1"/>
      <c r="DF437" s="1"/>
      <c r="DG437" s="1"/>
      <c r="DH437" s="1"/>
    </row>
    <row r="438" spans="1:112" x14ac:dyDescent="0.2">
      <c r="A438" s="1"/>
      <c r="B438" s="50"/>
      <c r="C438" s="50"/>
      <c r="D438" s="50"/>
      <c r="E438" s="51"/>
      <c r="F438" s="51"/>
      <c r="H438" s="52"/>
      <c r="I438" s="53"/>
      <c r="J438" s="53"/>
      <c r="K438" s="53"/>
      <c r="L438" s="54"/>
      <c r="M438" s="55"/>
      <c r="O438" s="53"/>
      <c r="DA438" s="1"/>
      <c r="DB438" s="1"/>
      <c r="DC438" s="1"/>
      <c r="DD438" s="1"/>
      <c r="DE438" s="1"/>
      <c r="DF438" s="1"/>
      <c r="DG438" s="1"/>
      <c r="DH438" s="1"/>
    </row>
    <row r="439" spans="1:112" x14ac:dyDescent="0.2">
      <c r="A439" s="1"/>
      <c r="B439" s="50"/>
      <c r="C439" s="50"/>
      <c r="D439" s="50"/>
      <c r="E439" s="51"/>
      <c r="F439" s="51"/>
      <c r="H439" s="52"/>
      <c r="I439" s="53"/>
      <c r="J439" s="53"/>
      <c r="K439" s="53"/>
      <c r="L439" s="54"/>
      <c r="M439" s="55"/>
      <c r="O439" s="53"/>
      <c r="DA439" s="1"/>
      <c r="DB439" s="1"/>
      <c r="DC439" s="1"/>
      <c r="DD439" s="1"/>
      <c r="DE439" s="1"/>
      <c r="DF439" s="1"/>
      <c r="DG439" s="1"/>
      <c r="DH439" s="1"/>
    </row>
    <row r="440" spans="1:112" x14ac:dyDescent="0.2">
      <c r="A440" s="1"/>
      <c r="B440" s="50"/>
      <c r="C440" s="50"/>
      <c r="D440" s="50"/>
      <c r="E440" s="51"/>
      <c r="F440" s="51"/>
      <c r="H440" s="52"/>
      <c r="I440" s="53"/>
      <c r="J440" s="53"/>
      <c r="K440" s="53"/>
      <c r="L440" s="54"/>
      <c r="M440" s="55"/>
      <c r="O440" s="53"/>
      <c r="DA440" s="1"/>
      <c r="DB440" s="1"/>
      <c r="DC440" s="1"/>
      <c r="DD440" s="1"/>
      <c r="DE440" s="1"/>
      <c r="DF440" s="1"/>
      <c r="DG440" s="1"/>
      <c r="DH440" s="1"/>
    </row>
    <row r="441" spans="1:112" x14ac:dyDescent="0.2">
      <c r="A441" s="1"/>
      <c r="B441" s="50"/>
      <c r="C441" s="50"/>
      <c r="D441" s="50"/>
      <c r="E441" s="51"/>
      <c r="F441" s="51"/>
      <c r="H441" s="52"/>
      <c r="I441" s="53"/>
      <c r="J441" s="53"/>
      <c r="K441" s="53"/>
      <c r="L441" s="54"/>
      <c r="M441" s="55"/>
      <c r="O441" s="53"/>
      <c r="DA441" s="1"/>
      <c r="DB441" s="1"/>
      <c r="DC441" s="1"/>
      <c r="DD441" s="1"/>
      <c r="DE441" s="1"/>
      <c r="DF441" s="1"/>
      <c r="DG441" s="1"/>
      <c r="DH441" s="1"/>
    </row>
    <row r="442" spans="1:112" x14ac:dyDescent="0.2">
      <c r="A442" s="1"/>
      <c r="B442" s="50"/>
      <c r="C442" s="50"/>
      <c r="D442" s="50"/>
      <c r="E442" s="51"/>
      <c r="F442" s="51"/>
      <c r="H442" s="52"/>
      <c r="I442" s="53"/>
      <c r="J442" s="53"/>
      <c r="K442" s="53"/>
      <c r="L442" s="54"/>
      <c r="M442" s="55"/>
      <c r="O442" s="53"/>
      <c r="DA442" s="1"/>
      <c r="DB442" s="1"/>
      <c r="DC442" s="1"/>
      <c r="DD442" s="1"/>
      <c r="DE442" s="1"/>
      <c r="DF442" s="1"/>
      <c r="DG442" s="1"/>
      <c r="DH442" s="1"/>
    </row>
    <row r="443" spans="1:112" x14ac:dyDescent="0.2">
      <c r="A443" s="1"/>
      <c r="B443" s="50"/>
      <c r="C443" s="50"/>
      <c r="D443" s="50"/>
      <c r="E443" s="51"/>
      <c r="F443" s="51"/>
      <c r="H443" s="52"/>
      <c r="I443" s="53"/>
      <c r="J443" s="53"/>
      <c r="K443" s="53"/>
      <c r="L443" s="54"/>
      <c r="M443" s="55"/>
      <c r="O443" s="53"/>
      <c r="DA443" s="1"/>
      <c r="DB443" s="1"/>
      <c r="DC443" s="1"/>
      <c r="DD443" s="1"/>
      <c r="DE443" s="1"/>
      <c r="DF443" s="1"/>
      <c r="DG443" s="1"/>
      <c r="DH443" s="1"/>
    </row>
    <row r="444" spans="1:112" x14ac:dyDescent="0.2">
      <c r="A444" s="1"/>
      <c r="B444" s="50"/>
      <c r="C444" s="50"/>
      <c r="D444" s="50"/>
      <c r="E444" s="51"/>
      <c r="F444" s="51"/>
      <c r="H444" s="52"/>
      <c r="I444" s="53"/>
      <c r="J444" s="53"/>
      <c r="K444" s="53"/>
      <c r="L444" s="54"/>
      <c r="M444" s="55"/>
      <c r="O444" s="53"/>
      <c r="DA444" s="1"/>
      <c r="DB444" s="1"/>
      <c r="DC444" s="1"/>
      <c r="DD444" s="1"/>
      <c r="DE444" s="1"/>
      <c r="DF444" s="1"/>
      <c r="DG444" s="1"/>
      <c r="DH444" s="1"/>
    </row>
    <row r="445" spans="1:112" x14ac:dyDescent="0.2">
      <c r="A445" s="1"/>
      <c r="B445" s="50"/>
      <c r="C445" s="50"/>
      <c r="D445" s="50"/>
      <c r="E445" s="51"/>
      <c r="F445" s="51"/>
      <c r="H445" s="52"/>
      <c r="I445" s="53"/>
      <c r="J445" s="53"/>
      <c r="K445" s="53"/>
      <c r="L445" s="54"/>
      <c r="M445" s="55"/>
      <c r="O445" s="53"/>
      <c r="DA445" s="1"/>
      <c r="DB445" s="1"/>
      <c r="DC445" s="1"/>
      <c r="DD445" s="1"/>
      <c r="DE445" s="1"/>
      <c r="DF445" s="1"/>
      <c r="DG445" s="1"/>
      <c r="DH445" s="1"/>
    </row>
    <row r="446" spans="1:112" x14ac:dyDescent="0.2">
      <c r="A446" s="1"/>
      <c r="B446" s="50"/>
      <c r="C446" s="50"/>
      <c r="D446" s="50"/>
      <c r="E446" s="51"/>
      <c r="F446" s="51"/>
      <c r="H446" s="52"/>
      <c r="I446" s="53"/>
      <c r="J446" s="53"/>
      <c r="K446" s="53"/>
      <c r="L446" s="54"/>
      <c r="M446" s="55"/>
      <c r="O446" s="53"/>
      <c r="DA446" s="1"/>
      <c r="DB446" s="1"/>
      <c r="DC446" s="1"/>
      <c r="DD446" s="1"/>
      <c r="DE446" s="1"/>
      <c r="DF446" s="1"/>
      <c r="DG446" s="1"/>
      <c r="DH446" s="1"/>
    </row>
    <row r="447" spans="1:112" x14ac:dyDescent="0.2">
      <c r="A447" s="1"/>
      <c r="B447" s="50"/>
      <c r="C447" s="50"/>
      <c r="D447" s="50"/>
      <c r="E447" s="51"/>
      <c r="F447" s="51"/>
      <c r="H447" s="52"/>
      <c r="I447" s="53"/>
      <c r="J447" s="53"/>
      <c r="K447" s="53"/>
      <c r="L447" s="54"/>
      <c r="M447" s="55"/>
      <c r="O447" s="53"/>
      <c r="DA447" s="1"/>
      <c r="DB447" s="1"/>
      <c r="DC447" s="1"/>
      <c r="DD447" s="1"/>
      <c r="DE447" s="1"/>
      <c r="DF447" s="1"/>
      <c r="DG447" s="1"/>
      <c r="DH447" s="1"/>
    </row>
    <row r="448" spans="1:112" x14ac:dyDescent="0.2">
      <c r="A448" s="1"/>
      <c r="B448" s="50"/>
      <c r="C448" s="50"/>
      <c r="D448" s="50"/>
      <c r="E448" s="51"/>
      <c r="F448" s="51"/>
      <c r="H448" s="52"/>
      <c r="I448" s="53"/>
      <c r="J448" s="53"/>
      <c r="K448" s="53"/>
      <c r="L448" s="54"/>
      <c r="M448" s="55"/>
      <c r="O448" s="53"/>
      <c r="DA448" s="1"/>
      <c r="DB448" s="1"/>
      <c r="DC448" s="1"/>
      <c r="DD448" s="1"/>
      <c r="DE448" s="1"/>
      <c r="DF448" s="1"/>
      <c r="DG448" s="1"/>
      <c r="DH448" s="1"/>
    </row>
    <row r="449" spans="1:112" x14ac:dyDescent="0.2">
      <c r="A449" s="1"/>
      <c r="B449" s="50"/>
      <c r="C449" s="50"/>
      <c r="D449" s="50"/>
      <c r="E449" s="51"/>
      <c r="F449" s="51"/>
      <c r="H449" s="52"/>
      <c r="I449" s="53"/>
      <c r="J449" s="53"/>
      <c r="K449" s="53"/>
      <c r="L449" s="54"/>
      <c r="M449" s="55"/>
      <c r="O449" s="53"/>
      <c r="DA449" s="1"/>
      <c r="DB449" s="1"/>
      <c r="DC449" s="1"/>
      <c r="DD449" s="1"/>
      <c r="DE449" s="1"/>
      <c r="DF449" s="1"/>
      <c r="DG449" s="1"/>
      <c r="DH449" s="1"/>
    </row>
    <row r="450" spans="1:112" x14ac:dyDescent="0.2">
      <c r="A450" s="1"/>
      <c r="B450" s="50"/>
      <c r="C450" s="50"/>
      <c r="D450" s="50"/>
      <c r="E450" s="51"/>
      <c r="F450" s="51"/>
      <c r="H450" s="52"/>
      <c r="I450" s="53"/>
      <c r="J450" s="53"/>
      <c r="K450" s="53"/>
      <c r="L450" s="54"/>
      <c r="M450" s="55"/>
      <c r="O450" s="53"/>
      <c r="DA450" s="1"/>
      <c r="DB450" s="1"/>
      <c r="DC450" s="1"/>
      <c r="DD450" s="1"/>
      <c r="DE450" s="1"/>
      <c r="DF450" s="1"/>
      <c r="DG450" s="1"/>
      <c r="DH450" s="1"/>
    </row>
    <row r="451" spans="1:112" x14ac:dyDescent="0.2">
      <c r="A451" s="1"/>
      <c r="B451" s="50"/>
      <c r="C451" s="50"/>
      <c r="D451" s="50"/>
      <c r="E451" s="51"/>
      <c r="F451" s="51"/>
      <c r="H451" s="52"/>
      <c r="I451" s="53"/>
      <c r="J451" s="53"/>
      <c r="K451" s="53"/>
      <c r="L451" s="54"/>
      <c r="M451" s="55"/>
      <c r="O451" s="53"/>
      <c r="DA451" s="1"/>
      <c r="DB451" s="1"/>
      <c r="DC451" s="1"/>
      <c r="DD451" s="1"/>
      <c r="DE451" s="1"/>
      <c r="DF451" s="1"/>
      <c r="DG451" s="1"/>
      <c r="DH451" s="1"/>
    </row>
    <row r="452" spans="1:112" x14ac:dyDescent="0.2">
      <c r="A452" s="1"/>
      <c r="B452" s="50"/>
      <c r="C452" s="50"/>
      <c r="D452" s="50"/>
      <c r="E452" s="51"/>
      <c r="F452" s="51"/>
      <c r="H452" s="52"/>
      <c r="I452" s="53"/>
      <c r="J452" s="53"/>
      <c r="K452" s="53"/>
      <c r="L452" s="54"/>
      <c r="M452" s="55"/>
      <c r="O452" s="53"/>
      <c r="DA452" s="1"/>
      <c r="DB452" s="1"/>
      <c r="DC452" s="1"/>
      <c r="DD452" s="1"/>
      <c r="DE452" s="1"/>
      <c r="DF452" s="1"/>
      <c r="DG452" s="1"/>
      <c r="DH452" s="1"/>
    </row>
    <row r="453" spans="1:112" x14ac:dyDescent="0.2">
      <c r="A453" s="1"/>
      <c r="B453" s="50"/>
      <c r="C453" s="50"/>
      <c r="D453" s="50"/>
      <c r="E453" s="51"/>
      <c r="F453" s="51"/>
      <c r="H453" s="52"/>
      <c r="I453" s="53"/>
      <c r="J453" s="53"/>
      <c r="K453" s="53"/>
      <c r="L453" s="54"/>
      <c r="M453" s="55"/>
      <c r="O453" s="53"/>
      <c r="DA453" s="1"/>
      <c r="DB453" s="1"/>
      <c r="DC453" s="1"/>
      <c r="DD453" s="1"/>
      <c r="DE453" s="1"/>
      <c r="DF453" s="1"/>
      <c r="DG453" s="1"/>
      <c r="DH453" s="1"/>
    </row>
    <row r="454" spans="1:112" x14ac:dyDescent="0.2">
      <c r="A454" s="1"/>
      <c r="B454" s="50"/>
      <c r="C454" s="50"/>
      <c r="D454" s="50"/>
      <c r="E454" s="51"/>
      <c r="F454" s="51"/>
      <c r="H454" s="52"/>
      <c r="I454" s="53"/>
      <c r="J454" s="53"/>
      <c r="K454" s="53"/>
      <c r="L454" s="54"/>
      <c r="M454" s="55"/>
      <c r="O454" s="53"/>
      <c r="DA454" s="1"/>
      <c r="DB454" s="1"/>
      <c r="DC454" s="1"/>
      <c r="DD454" s="1"/>
      <c r="DE454" s="1"/>
      <c r="DF454" s="1"/>
      <c r="DG454" s="1"/>
      <c r="DH454" s="1"/>
    </row>
    <row r="455" spans="1:112" x14ac:dyDescent="0.2">
      <c r="A455" s="1"/>
      <c r="B455" s="50"/>
      <c r="C455" s="50"/>
      <c r="D455" s="50"/>
      <c r="E455" s="51"/>
      <c r="F455" s="51"/>
      <c r="H455" s="52"/>
      <c r="I455" s="53"/>
      <c r="J455" s="53"/>
      <c r="K455" s="53"/>
      <c r="L455" s="54"/>
      <c r="M455" s="55"/>
      <c r="O455" s="53"/>
      <c r="DA455" s="1"/>
      <c r="DB455" s="1"/>
      <c r="DC455" s="1"/>
      <c r="DD455" s="1"/>
      <c r="DE455" s="1"/>
      <c r="DF455" s="1"/>
      <c r="DG455" s="1"/>
      <c r="DH455" s="1"/>
    </row>
    <row r="456" spans="1:112" x14ac:dyDescent="0.2">
      <c r="A456" s="1"/>
      <c r="B456" s="50"/>
      <c r="C456" s="50"/>
      <c r="D456" s="50"/>
      <c r="E456" s="51"/>
      <c r="F456" s="51"/>
      <c r="H456" s="52"/>
      <c r="I456" s="53"/>
      <c r="J456" s="53"/>
      <c r="K456" s="53"/>
      <c r="L456" s="54"/>
      <c r="M456" s="55"/>
      <c r="O456" s="53"/>
      <c r="DA456" s="1"/>
      <c r="DB456" s="1"/>
      <c r="DC456" s="1"/>
      <c r="DD456" s="1"/>
      <c r="DE456" s="1"/>
      <c r="DF456" s="1"/>
      <c r="DG456" s="1"/>
      <c r="DH456" s="1"/>
    </row>
    <row r="457" spans="1:112" x14ac:dyDescent="0.2">
      <c r="A457" s="1"/>
      <c r="B457" s="50"/>
      <c r="C457" s="50"/>
      <c r="D457" s="50"/>
      <c r="E457" s="51"/>
      <c r="F457" s="51"/>
      <c r="H457" s="52"/>
      <c r="I457" s="53"/>
      <c r="J457" s="53"/>
      <c r="K457" s="53"/>
      <c r="L457" s="54"/>
      <c r="M457" s="55"/>
      <c r="O457" s="53"/>
      <c r="DA457" s="1"/>
      <c r="DB457" s="1"/>
      <c r="DC457" s="1"/>
      <c r="DD457" s="1"/>
      <c r="DE457" s="1"/>
      <c r="DF457" s="1"/>
      <c r="DG457" s="1"/>
      <c r="DH457" s="1"/>
    </row>
    <row r="458" spans="1:112" x14ac:dyDescent="0.2">
      <c r="A458" s="1"/>
      <c r="B458" s="50"/>
      <c r="C458" s="50"/>
      <c r="D458" s="50"/>
      <c r="E458" s="51"/>
      <c r="F458" s="51"/>
      <c r="H458" s="52"/>
      <c r="I458" s="53"/>
      <c r="J458" s="53"/>
      <c r="K458" s="53"/>
      <c r="L458" s="54"/>
      <c r="M458" s="55"/>
      <c r="O458" s="53"/>
      <c r="DA458" s="1"/>
      <c r="DB458" s="1"/>
      <c r="DC458" s="1"/>
      <c r="DD458" s="1"/>
      <c r="DE458" s="1"/>
      <c r="DF458" s="1"/>
      <c r="DG458" s="1"/>
      <c r="DH458" s="1"/>
    </row>
    <row r="459" spans="1:112" x14ac:dyDescent="0.2">
      <c r="A459" s="1"/>
      <c r="B459" s="50"/>
      <c r="C459" s="50"/>
      <c r="D459" s="50"/>
      <c r="E459" s="51"/>
      <c r="F459" s="51"/>
      <c r="H459" s="52"/>
      <c r="I459" s="53"/>
      <c r="J459" s="53"/>
      <c r="K459" s="53"/>
      <c r="L459" s="54"/>
      <c r="M459" s="55"/>
      <c r="O459" s="53"/>
      <c r="DA459" s="1"/>
      <c r="DB459" s="1"/>
      <c r="DC459" s="1"/>
      <c r="DD459" s="1"/>
      <c r="DE459" s="1"/>
      <c r="DF459" s="1"/>
      <c r="DG459" s="1"/>
      <c r="DH459" s="1"/>
    </row>
    <row r="460" spans="1:112" x14ac:dyDescent="0.2">
      <c r="A460" s="1"/>
      <c r="B460" s="50"/>
      <c r="C460" s="50"/>
      <c r="D460" s="50"/>
      <c r="E460" s="51"/>
      <c r="F460" s="51"/>
      <c r="H460" s="52"/>
      <c r="I460" s="53"/>
      <c r="J460" s="53"/>
      <c r="K460" s="53"/>
      <c r="L460" s="54"/>
      <c r="M460" s="55"/>
      <c r="O460" s="53"/>
      <c r="DA460" s="1"/>
      <c r="DB460" s="1"/>
      <c r="DC460" s="1"/>
      <c r="DD460" s="1"/>
      <c r="DE460" s="1"/>
      <c r="DF460" s="1"/>
      <c r="DG460" s="1"/>
      <c r="DH460" s="1"/>
    </row>
    <row r="461" spans="1:112" x14ac:dyDescent="0.2">
      <c r="A461" s="1"/>
      <c r="B461" s="50"/>
      <c r="C461" s="50"/>
      <c r="D461" s="50"/>
      <c r="E461" s="51"/>
      <c r="F461" s="51"/>
      <c r="H461" s="52"/>
      <c r="I461" s="53"/>
      <c r="J461" s="53"/>
      <c r="K461" s="53"/>
      <c r="L461" s="54"/>
      <c r="M461" s="55"/>
      <c r="O461" s="53"/>
      <c r="DA461" s="1"/>
      <c r="DB461" s="1"/>
      <c r="DC461" s="1"/>
      <c r="DD461" s="1"/>
      <c r="DE461" s="1"/>
      <c r="DF461" s="1"/>
      <c r="DG461" s="1"/>
      <c r="DH461" s="1"/>
    </row>
    <row r="462" spans="1:112" x14ac:dyDescent="0.2">
      <c r="A462" s="1"/>
      <c r="B462" s="50"/>
      <c r="C462" s="50"/>
      <c r="D462" s="50"/>
      <c r="E462" s="51"/>
      <c r="F462" s="51"/>
      <c r="H462" s="52"/>
      <c r="I462" s="53"/>
      <c r="J462" s="53"/>
      <c r="K462" s="53"/>
      <c r="L462" s="54"/>
      <c r="M462" s="55"/>
      <c r="O462" s="53"/>
      <c r="DA462" s="1"/>
      <c r="DB462" s="1"/>
      <c r="DC462" s="1"/>
      <c r="DD462" s="1"/>
      <c r="DE462" s="1"/>
      <c r="DF462" s="1"/>
      <c r="DG462" s="1"/>
      <c r="DH462" s="1"/>
    </row>
    <row r="463" spans="1:112" x14ac:dyDescent="0.2">
      <c r="A463" s="1"/>
      <c r="B463" s="50"/>
      <c r="C463" s="50"/>
      <c r="D463" s="50"/>
      <c r="E463" s="51"/>
      <c r="F463" s="51"/>
      <c r="H463" s="52"/>
      <c r="I463" s="53"/>
      <c r="J463" s="53"/>
      <c r="K463" s="53"/>
      <c r="L463" s="54"/>
      <c r="M463" s="55"/>
      <c r="O463" s="53"/>
      <c r="DA463" s="1"/>
      <c r="DB463" s="1"/>
      <c r="DC463" s="1"/>
      <c r="DD463" s="1"/>
      <c r="DE463" s="1"/>
      <c r="DF463" s="1"/>
      <c r="DG463" s="1"/>
      <c r="DH463" s="1"/>
    </row>
    <row r="464" spans="1:112" x14ac:dyDescent="0.2">
      <c r="A464" s="1"/>
      <c r="B464" s="50"/>
      <c r="C464" s="50"/>
      <c r="D464" s="50"/>
      <c r="E464" s="51"/>
      <c r="F464" s="51"/>
      <c r="H464" s="52"/>
      <c r="I464" s="53"/>
      <c r="J464" s="53"/>
      <c r="K464" s="53"/>
      <c r="L464" s="54"/>
      <c r="M464" s="55"/>
      <c r="O464" s="53"/>
      <c r="DA464" s="1"/>
      <c r="DB464" s="1"/>
      <c r="DC464" s="1"/>
      <c r="DD464" s="1"/>
      <c r="DE464" s="1"/>
      <c r="DF464" s="1"/>
      <c r="DG464" s="1"/>
      <c r="DH464" s="1"/>
    </row>
    <row r="465" spans="1:112" x14ac:dyDescent="0.2">
      <c r="A465" s="1"/>
      <c r="B465" s="50"/>
      <c r="C465" s="50"/>
      <c r="D465" s="50"/>
      <c r="E465" s="51"/>
      <c r="F465" s="51"/>
      <c r="H465" s="52"/>
      <c r="I465" s="53"/>
      <c r="J465" s="53"/>
      <c r="K465" s="53"/>
      <c r="L465" s="54"/>
      <c r="M465" s="55"/>
      <c r="O465" s="53"/>
      <c r="DA465" s="1"/>
      <c r="DB465" s="1"/>
      <c r="DC465" s="1"/>
      <c r="DD465" s="1"/>
      <c r="DE465" s="1"/>
      <c r="DF465" s="1"/>
      <c r="DG465" s="1"/>
      <c r="DH465" s="1"/>
    </row>
    <row r="466" spans="1:112" x14ac:dyDescent="0.2">
      <c r="A466" s="1"/>
      <c r="B466" s="50"/>
      <c r="C466" s="50"/>
      <c r="D466" s="50"/>
      <c r="E466" s="51"/>
      <c r="F466" s="51"/>
      <c r="H466" s="52"/>
      <c r="I466" s="53"/>
      <c r="J466" s="53"/>
      <c r="K466" s="53"/>
      <c r="L466" s="54"/>
      <c r="M466" s="55"/>
      <c r="O466" s="53"/>
      <c r="DA466" s="1"/>
      <c r="DB466" s="1"/>
      <c r="DC466" s="1"/>
      <c r="DD466" s="1"/>
      <c r="DE466" s="1"/>
      <c r="DF466" s="1"/>
      <c r="DG466" s="1"/>
      <c r="DH466" s="1"/>
    </row>
    <row r="467" spans="1:112" x14ac:dyDescent="0.2">
      <c r="A467" s="1"/>
      <c r="B467" s="50"/>
      <c r="C467" s="50"/>
      <c r="D467" s="50"/>
      <c r="E467" s="51"/>
      <c r="F467" s="51"/>
      <c r="H467" s="52"/>
      <c r="I467" s="53"/>
      <c r="J467" s="53"/>
      <c r="K467" s="53"/>
      <c r="L467" s="54"/>
      <c r="M467" s="55"/>
      <c r="O467" s="53"/>
      <c r="DA467" s="1"/>
      <c r="DB467" s="1"/>
      <c r="DC467" s="1"/>
      <c r="DD467" s="1"/>
      <c r="DE467" s="1"/>
      <c r="DF467" s="1"/>
      <c r="DG467" s="1"/>
      <c r="DH467" s="1"/>
    </row>
    <row r="468" spans="1:112" x14ac:dyDescent="0.2">
      <c r="A468" s="1"/>
      <c r="B468" s="50"/>
      <c r="C468" s="50"/>
      <c r="D468" s="50"/>
      <c r="E468" s="51"/>
      <c r="F468" s="51"/>
      <c r="H468" s="52"/>
      <c r="I468" s="53"/>
      <c r="J468" s="53"/>
      <c r="K468" s="53"/>
      <c r="L468" s="54"/>
      <c r="M468" s="55"/>
      <c r="O468" s="53"/>
      <c r="DA468" s="1"/>
      <c r="DB468" s="1"/>
      <c r="DC468" s="1"/>
      <c r="DD468" s="1"/>
      <c r="DE468" s="1"/>
      <c r="DF468" s="1"/>
      <c r="DG468" s="1"/>
      <c r="DH468" s="1"/>
    </row>
    <row r="469" spans="1:112" x14ac:dyDescent="0.2">
      <c r="A469" s="1"/>
      <c r="B469" s="50"/>
      <c r="C469" s="50"/>
      <c r="D469" s="50"/>
      <c r="E469" s="51"/>
      <c r="F469" s="51"/>
      <c r="H469" s="52"/>
      <c r="I469" s="53"/>
      <c r="J469" s="53"/>
      <c r="K469" s="53"/>
      <c r="L469" s="54"/>
      <c r="M469" s="55"/>
      <c r="O469" s="53"/>
      <c r="DA469" s="1"/>
      <c r="DB469" s="1"/>
      <c r="DC469" s="1"/>
      <c r="DD469" s="1"/>
      <c r="DE469" s="1"/>
      <c r="DF469" s="1"/>
      <c r="DG469" s="1"/>
      <c r="DH469" s="1"/>
    </row>
    <row r="470" spans="1:112" x14ac:dyDescent="0.2">
      <c r="A470" s="1"/>
      <c r="B470" s="50"/>
      <c r="C470" s="50"/>
      <c r="D470" s="50"/>
      <c r="E470" s="51"/>
      <c r="F470" s="51"/>
      <c r="H470" s="52"/>
      <c r="I470" s="53"/>
      <c r="J470" s="53"/>
      <c r="K470" s="53"/>
      <c r="L470" s="54"/>
      <c r="M470" s="55"/>
      <c r="O470" s="53"/>
      <c r="DA470" s="1"/>
      <c r="DB470" s="1"/>
      <c r="DC470" s="1"/>
      <c r="DD470" s="1"/>
      <c r="DE470" s="1"/>
      <c r="DF470" s="1"/>
      <c r="DG470" s="1"/>
      <c r="DH470" s="1"/>
    </row>
    <row r="471" spans="1:112" x14ac:dyDescent="0.2">
      <c r="A471" s="1"/>
      <c r="B471" s="50"/>
      <c r="C471" s="50"/>
      <c r="D471" s="50"/>
      <c r="E471" s="51"/>
      <c r="F471" s="51"/>
      <c r="H471" s="52"/>
      <c r="I471" s="53"/>
      <c r="J471" s="53"/>
      <c r="K471" s="53"/>
      <c r="L471" s="54"/>
      <c r="M471" s="55"/>
      <c r="O471" s="53"/>
      <c r="DA471" s="1"/>
      <c r="DB471" s="1"/>
      <c r="DC471" s="1"/>
      <c r="DD471" s="1"/>
      <c r="DE471" s="1"/>
      <c r="DF471" s="1"/>
      <c r="DG471" s="1"/>
      <c r="DH471" s="1"/>
    </row>
    <row r="472" spans="1:112" x14ac:dyDescent="0.2">
      <c r="A472" s="1"/>
      <c r="B472" s="50"/>
      <c r="C472" s="50"/>
      <c r="D472" s="50"/>
      <c r="E472" s="51"/>
      <c r="F472" s="51"/>
      <c r="H472" s="52"/>
      <c r="I472" s="53"/>
      <c r="J472" s="53"/>
      <c r="K472" s="53"/>
      <c r="L472" s="54"/>
      <c r="M472" s="55"/>
      <c r="O472" s="53"/>
      <c r="DA472" s="1"/>
      <c r="DB472" s="1"/>
      <c r="DC472" s="1"/>
      <c r="DD472" s="1"/>
      <c r="DE472" s="1"/>
      <c r="DF472" s="1"/>
      <c r="DG472" s="1"/>
      <c r="DH472" s="1"/>
    </row>
    <row r="473" spans="1:112" x14ac:dyDescent="0.2">
      <c r="A473" s="1"/>
      <c r="B473" s="50"/>
      <c r="C473" s="50"/>
      <c r="D473" s="50"/>
      <c r="E473" s="51"/>
      <c r="F473" s="51"/>
      <c r="H473" s="52"/>
      <c r="I473" s="53"/>
      <c r="J473" s="53"/>
      <c r="K473" s="53"/>
      <c r="L473" s="54"/>
      <c r="M473" s="55"/>
      <c r="O473" s="53"/>
      <c r="DA473" s="1"/>
      <c r="DB473" s="1"/>
      <c r="DC473" s="1"/>
      <c r="DD473" s="1"/>
      <c r="DE473" s="1"/>
      <c r="DF473" s="1"/>
      <c r="DG473" s="1"/>
      <c r="DH473" s="1"/>
    </row>
    <row r="474" spans="1:112" x14ac:dyDescent="0.2">
      <c r="A474" s="1"/>
      <c r="B474" s="50"/>
      <c r="C474" s="50"/>
      <c r="D474" s="50"/>
      <c r="E474" s="51"/>
      <c r="F474" s="51"/>
      <c r="H474" s="52"/>
      <c r="I474" s="53"/>
      <c r="J474" s="53"/>
      <c r="K474" s="53"/>
      <c r="L474" s="54"/>
      <c r="M474" s="55"/>
      <c r="O474" s="53"/>
      <c r="DA474" s="1"/>
      <c r="DB474" s="1"/>
      <c r="DC474" s="1"/>
      <c r="DD474" s="1"/>
      <c r="DE474" s="1"/>
      <c r="DF474" s="1"/>
      <c r="DG474" s="1"/>
      <c r="DH474" s="1"/>
    </row>
    <row r="475" spans="1:112" x14ac:dyDescent="0.2">
      <c r="A475" s="1"/>
      <c r="B475" s="50"/>
      <c r="C475" s="50"/>
      <c r="D475" s="50"/>
      <c r="E475" s="51"/>
      <c r="F475" s="51"/>
      <c r="H475" s="52"/>
      <c r="I475" s="53"/>
      <c r="J475" s="53"/>
      <c r="K475" s="53"/>
      <c r="L475" s="54"/>
      <c r="M475" s="55"/>
      <c r="O475" s="53"/>
      <c r="DA475" s="1"/>
      <c r="DB475" s="1"/>
      <c r="DC475" s="1"/>
      <c r="DD475" s="1"/>
      <c r="DE475" s="1"/>
      <c r="DF475" s="1"/>
      <c r="DG475" s="1"/>
      <c r="DH475" s="1"/>
    </row>
    <row r="476" spans="1:112" x14ac:dyDescent="0.2">
      <c r="A476" s="1"/>
      <c r="B476" s="50"/>
      <c r="C476" s="50"/>
      <c r="D476" s="50"/>
      <c r="E476" s="51"/>
      <c r="F476" s="51"/>
      <c r="H476" s="52"/>
      <c r="I476" s="53"/>
      <c r="J476" s="53"/>
      <c r="K476" s="53"/>
      <c r="L476" s="54"/>
      <c r="M476" s="55"/>
      <c r="O476" s="53"/>
      <c r="DA476" s="1"/>
      <c r="DB476" s="1"/>
      <c r="DC476" s="1"/>
      <c r="DD476" s="1"/>
      <c r="DE476" s="1"/>
      <c r="DF476" s="1"/>
      <c r="DG476" s="1"/>
      <c r="DH476" s="1"/>
    </row>
    <row r="477" spans="1:112" x14ac:dyDescent="0.2">
      <c r="A477" s="1"/>
      <c r="B477" s="50"/>
      <c r="C477" s="50"/>
      <c r="D477" s="50"/>
      <c r="E477" s="51"/>
      <c r="F477" s="51"/>
      <c r="H477" s="52"/>
      <c r="I477" s="53"/>
      <c r="J477" s="53"/>
      <c r="K477" s="53"/>
      <c r="L477" s="54"/>
      <c r="M477" s="55"/>
      <c r="O477" s="53"/>
      <c r="DA477" s="1"/>
      <c r="DB477" s="1"/>
      <c r="DC477" s="1"/>
      <c r="DD477" s="1"/>
      <c r="DE477" s="1"/>
      <c r="DF477" s="1"/>
      <c r="DG477" s="1"/>
      <c r="DH477" s="1"/>
    </row>
    <row r="478" spans="1:112" x14ac:dyDescent="0.2">
      <c r="A478" s="1"/>
      <c r="B478" s="50"/>
      <c r="C478" s="50"/>
      <c r="D478" s="50"/>
      <c r="E478" s="51"/>
      <c r="F478" s="51"/>
      <c r="H478" s="52"/>
      <c r="I478" s="53"/>
      <c r="J478" s="53"/>
      <c r="K478" s="53"/>
      <c r="L478" s="54"/>
      <c r="M478" s="55"/>
      <c r="O478" s="53"/>
      <c r="DA478" s="1"/>
      <c r="DB478" s="1"/>
      <c r="DC478" s="1"/>
      <c r="DD478" s="1"/>
      <c r="DE478" s="1"/>
      <c r="DF478" s="1"/>
      <c r="DG478" s="1"/>
      <c r="DH478" s="1"/>
    </row>
    <row r="479" spans="1:112" x14ac:dyDescent="0.2">
      <c r="A479" s="1"/>
      <c r="B479" s="50"/>
      <c r="C479" s="50"/>
      <c r="D479" s="50"/>
      <c r="E479" s="51"/>
      <c r="F479" s="51"/>
      <c r="H479" s="52"/>
      <c r="I479" s="53"/>
      <c r="J479" s="53"/>
      <c r="K479" s="53"/>
      <c r="L479" s="54"/>
      <c r="M479" s="55"/>
      <c r="O479" s="53"/>
      <c r="DA479" s="1"/>
      <c r="DB479" s="1"/>
      <c r="DC479" s="1"/>
      <c r="DD479" s="1"/>
      <c r="DE479" s="1"/>
      <c r="DF479" s="1"/>
      <c r="DG479" s="1"/>
      <c r="DH479" s="1"/>
    </row>
    <row r="480" spans="1:112" x14ac:dyDescent="0.2">
      <c r="A480" s="1"/>
      <c r="B480" s="50"/>
      <c r="C480" s="50"/>
      <c r="D480" s="50"/>
      <c r="E480" s="51"/>
      <c r="F480" s="51"/>
      <c r="H480" s="52"/>
      <c r="I480" s="53"/>
      <c r="J480" s="53"/>
      <c r="K480" s="53"/>
      <c r="L480" s="54"/>
      <c r="M480" s="55"/>
      <c r="O480" s="53"/>
      <c r="DA480" s="1"/>
      <c r="DB480" s="1"/>
      <c r="DC480" s="1"/>
      <c r="DD480" s="1"/>
      <c r="DE480" s="1"/>
      <c r="DF480" s="1"/>
      <c r="DG480" s="1"/>
      <c r="DH480" s="1"/>
    </row>
    <row r="481" spans="1:112" x14ac:dyDescent="0.2">
      <c r="A481" s="1"/>
      <c r="B481" s="50"/>
      <c r="C481" s="50"/>
      <c r="D481" s="50"/>
      <c r="E481" s="51"/>
      <c r="F481" s="51"/>
      <c r="H481" s="52"/>
      <c r="I481" s="53"/>
      <c r="J481" s="53"/>
      <c r="K481" s="53"/>
      <c r="L481" s="54"/>
      <c r="M481" s="55"/>
      <c r="O481" s="53"/>
      <c r="DA481" s="1"/>
      <c r="DB481" s="1"/>
      <c r="DC481" s="1"/>
      <c r="DD481" s="1"/>
      <c r="DE481" s="1"/>
      <c r="DF481" s="1"/>
      <c r="DG481" s="1"/>
      <c r="DH481" s="1"/>
    </row>
    <row r="482" spans="1:112" x14ac:dyDescent="0.2">
      <c r="A482" s="1"/>
      <c r="B482" s="50"/>
      <c r="C482" s="50"/>
      <c r="D482" s="50"/>
      <c r="E482" s="51"/>
      <c r="F482" s="51"/>
      <c r="H482" s="52"/>
      <c r="I482" s="53"/>
      <c r="J482" s="53"/>
      <c r="K482" s="53"/>
      <c r="L482" s="54"/>
      <c r="M482" s="55"/>
      <c r="O482" s="53"/>
      <c r="DA482" s="1"/>
      <c r="DB482" s="1"/>
      <c r="DC482" s="1"/>
      <c r="DD482" s="1"/>
      <c r="DE482" s="1"/>
      <c r="DF482" s="1"/>
      <c r="DG482" s="1"/>
      <c r="DH482" s="1"/>
    </row>
    <row r="483" spans="1:112" x14ac:dyDescent="0.2">
      <c r="A483" s="1"/>
      <c r="B483" s="50"/>
      <c r="C483" s="50"/>
      <c r="D483" s="50"/>
      <c r="E483" s="51"/>
      <c r="F483" s="51"/>
      <c r="H483" s="52"/>
      <c r="I483" s="53"/>
      <c r="J483" s="53"/>
      <c r="K483" s="53"/>
      <c r="L483" s="54"/>
      <c r="M483" s="55"/>
      <c r="O483" s="53"/>
      <c r="DA483" s="1"/>
      <c r="DB483" s="1"/>
      <c r="DC483" s="1"/>
      <c r="DD483" s="1"/>
      <c r="DE483" s="1"/>
      <c r="DF483" s="1"/>
      <c r="DG483" s="1"/>
      <c r="DH483" s="1"/>
    </row>
    <row r="484" spans="1:112" x14ac:dyDescent="0.2">
      <c r="A484" s="1"/>
      <c r="B484" s="50"/>
      <c r="C484" s="50"/>
      <c r="D484" s="50"/>
      <c r="E484" s="51"/>
      <c r="F484" s="51"/>
      <c r="H484" s="52"/>
      <c r="I484" s="53"/>
      <c r="J484" s="53"/>
      <c r="K484" s="53"/>
      <c r="L484" s="54"/>
      <c r="M484" s="55"/>
      <c r="O484" s="53"/>
      <c r="DA484" s="1"/>
      <c r="DB484" s="1"/>
      <c r="DC484" s="1"/>
      <c r="DD484" s="1"/>
      <c r="DE484" s="1"/>
      <c r="DF484" s="1"/>
      <c r="DG484" s="1"/>
      <c r="DH484" s="1"/>
    </row>
    <row r="485" spans="1:112" x14ac:dyDescent="0.2">
      <c r="A485" s="1"/>
      <c r="B485" s="50"/>
      <c r="C485" s="50"/>
      <c r="D485" s="50"/>
      <c r="E485" s="51"/>
      <c r="F485" s="51"/>
      <c r="H485" s="52"/>
      <c r="I485" s="53"/>
      <c r="J485" s="53"/>
      <c r="K485" s="53"/>
      <c r="L485" s="54"/>
      <c r="M485" s="55"/>
      <c r="O485" s="53"/>
      <c r="DA485" s="1"/>
      <c r="DB485" s="1"/>
      <c r="DC485" s="1"/>
      <c r="DD485" s="1"/>
      <c r="DE485" s="1"/>
      <c r="DF485" s="1"/>
      <c r="DG485" s="1"/>
      <c r="DH485" s="1"/>
    </row>
    <row r="486" spans="1:112" x14ac:dyDescent="0.2">
      <c r="A486" s="1"/>
      <c r="B486" s="50"/>
      <c r="C486" s="50"/>
      <c r="D486" s="50"/>
      <c r="E486" s="51"/>
      <c r="F486" s="51"/>
      <c r="H486" s="52"/>
      <c r="I486" s="53"/>
      <c r="J486" s="53"/>
      <c r="K486" s="53"/>
      <c r="L486" s="54"/>
      <c r="M486" s="55"/>
      <c r="O486" s="53"/>
      <c r="DA486" s="1"/>
      <c r="DB486" s="1"/>
      <c r="DC486" s="1"/>
      <c r="DD486" s="1"/>
      <c r="DE486" s="1"/>
      <c r="DF486" s="1"/>
      <c r="DG486" s="1"/>
      <c r="DH486" s="1"/>
    </row>
    <row r="487" spans="1:112" x14ac:dyDescent="0.2">
      <c r="A487" s="1"/>
      <c r="B487" s="50"/>
      <c r="C487" s="50"/>
      <c r="D487" s="50"/>
      <c r="E487" s="51"/>
      <c r="F487" s="51"/>
      <c r="H487" s="52"/>
      <c r="I487" s="53"/>
      <c r="J487" s="53"/>
      <c r="K487" s="53"/>
      <c r="L487" s="54"/>
      <c r="M487" s="55"/>
      <c r="O487" s="53"/>
      <c r="DA487" s="1"/>
      <c r="DB487" s="1"/>
      <c r="DC487" s="1"/>
      <c r="DD487" s="1"/>
      <c r="DE487" s="1"/>
      <c r="DF487" s="1"/>
      <c r="DG487" s="1"/>
      <c r="DH487" s="1"/>
    </row>
    <row r="488" spans="1:112" x14ac:dyDescent="0.2">
      <c r="A488" s="1"/>
      <c r="B488" s="50"/>
      <c r="C488" s="50"/>
      <c r="D488" s="50"/>
      <c r="E488" s="51"/>
      <c r="F488" s="51"/>
      <c r="H488" s="52"/>
      <c r="I488" s="53"/>
      <c r="J488" s="53"/>
      <c r="K488" s="53"/>
      <c r="L488" s="54"/>
      <c r="M488" s="55"/>
      <c r="O488" s="53"/>
      <c r="DA488" s="1"/>
      <c r="DB488" s="1"/>
      <c r="DC488" s="1"/>
      <c r="DD488" s="1"/>
      <c r="DE488" s="1"/>
      <c r="DF488" s="1"/>
      <c r="DG488" s="1"/>
      <c r="DH488" s="1"/>
    </row>
    <row r="489" spans="1:112" x14ac:dyDescent="0.2">
      <c r="A489" s="1"/>
      <c r="B489" s="50"/>
      <c r="C489" s="50"/>
      <c r="D489" s="50"/>
      <c r="E489" s="51"/>
      <c r="F489" s="51"/>
      <c r="H489" s="52"/>
      <c r="I489" s="53"/>
      <c r="J489" s="53"/>
      <c r="K489" s="53"/>
      <c r="L489" s="54"/>
      <c r="M489" s="55"/>
      <c r="O489" s="53"/>
      <c r="DA489" s="1"/>
      <c r="DB489" s="1"/>
      <c r="DC489" s="1"/>
      <c r="DD489" s="1"/>
      <c r="DE489" s="1"/>
      <c r="DF489" s="1"/>
      <c r="DG489" s="1"/>
      <c r="DH489" s="1"/>
    </row>
    <row r="490" spans="1:112" x14ac:dyDescent="0.2">
      <c r="A490" s="1"/>
      <c r="B490" s="50"/>
      <c r="C490" s="50"/>
      <c r="D490" s="50"/>
      <c r="E490" s="51"/>
      <c r="F490" s="51"/>
      <c r="H490" s="52"/>
      <c r="I490" s="53"/>
      <c r="J490" s="53"/>
      <c r="K490" s="53"/>
      <c r="L490" s="54"/>
      <c r="M490" s="55"/>
      <c r="O490" s="53"/>
      <c r="DA490" s="1"/>
      <c r="DB490" s="1"/>
      <c r="DC490" s="1"/>
      <c r="DD490" s="1"/>
      <c r="DE490" s="1"/>
      <c r="DF490" s="1"/>
      <c r="DG490" s="1"/>
      <c r="DH490" s="1"/>
    </row>
    <row r="491" spans="1:112" x14ac:dyDescent="0.2">
      <c r="A491" s="1"/>
      <c r="B491" s="50"/>
      <c r="C491" s="50"/>
      <c r="D491" s="50"/>
      <c r="E491" s="51"/>
      <c r="F491" s="51"/>
      <c r="H491" s="52"/>
      <c r="I491" s="53"/>
      <c r="J491" s="53"/>
      <c r="K491" s="53"/>
      <c r="L491" s="54"/>
      <c r="M491" s="55"/>
      <c r="O491" s="53"/>
      <c r="DA491" s="1"/>
      <c r="DB491" s="1"/>
      <c r="DC491" s="1"/>
      <c r="DD491" s="1"/>
      <c r="DE491" s="1"/>
      <c r="DF491" s="1"/>
      <c r="DG491" s="1"/>
      <c r="DH491" s="1"/>
    </row>
    <row r="492" spans="1:112" x14ac:dyDescent="0.2">
      <c r="A492" s="1"/>
      <c r="B492" s="50"/>
      <c r="C492" s="50"/>
      <c r="D492" s="50"/>
      <c r="E492" s="51"/>
      <c r="F492" s="51"/>
      <c r="H492" s="52"/>
      <c r="I492" s="53"/>
      <c r="J492" s="53"/>
      <c r="K492" s="53"/>
      <c r="L492" s="54"/>
      <c r="M492" s="55"/>
      <c r="O492" s="53"/>
      <c r="DA492" s="1"/>
      <c r="DB492" s="1"/>
      <c r="DC492" s="1"/>
      <c r="DD492" s="1"/>
      <c r="DE492" s="1"/>
      <c r="DF492" s="1"/>
      <c r="DG492" s="1"/>
      <c r="DH492" s="1"/>
    </row>
    <row r="493" spans="1:112" x14ac:dyDescent="0.2">
      <c r="A493" s="1"/>
      <c r="B493" s="50"/>
      <c r="C493" s="50"/>
      <c r="D493" s="50"/>
      <c r="E493" s="51"/>
      <c r="F493" s="51"/>
      <c r="H493" s="52"/>
      <c r="I493" s="53"/>
      <c r="J493" s="53"/>
      <c r="K493" s="53"/>
      <c r="L493" s="54"/>
      <c r="M493" s="55"/>
      <c r="O493" s="53"/>
      <c r="DA493" s="1"/>
      <c r="DB493" s="1"/>
      <c r="DC493" s="1"/>
      <c r="DD493" s="1"/>
      <c r="DE493" s="1"/>
      <c r="DF493" s="1"/>
      <c r="DG493" s="1"/>
      <c r="DH493" s="1"/>
    </row>
    <row r="494" spans="1:112" x14ac:dyDescent="0.2">
      <c r="A494" s="1"/>
      <c r="B494" s="50"/>
      <c r="C494" s="50"/>
      <c r="D494" s="50"/>
      <c r="E494" s="51"/>
      <c r="F494" s="51"/>
      <c r="H494" s="52"/>
      <c r="I494" s="53"/>
      <c r="J494" s="53"/>
      <c r="K494" s="53"/>
      <c r="L494" s="54"/>
      <c r="M494" s="55"/>
      <c r="O494" s="53"/>
      <c r="DA494" s="1"/>
      <c r="DB494" s="1"/>
      <c r="DC494" s="1"/>
      <c r="DD494" s="1"/>
      <c r="DE494" s="1"/>
      <c r="DF494" s="1"/>
      <c r="DG494" s="1"/>
      <c r="DH494" s="1"/>
    </row>
    <row r="495" spans="1:112" x14ac:dyDescent="0.2">
      <c r="A495" s="1"/>
      <c r="B495" s="50"/>
      <c r="C495" s="50"/>
      <c r="D495" s="50"/>
      <c r="E495" s="51"/>
      <c r="F495" s="51"/>
      <c r="H495" s="52"/>
      <c r="I495" s="53"/>
      <c r="J495" s="53"/>
      <c r="K495" s="53"/>
      <c r="L495" s="54"/>
      <c r="M495" s="55"/>
      <c r="O495" s="53"/>
      <c r="DA495" s="1"/>
      <c r="DB495" s="1"/>
      <c r="DC495" s="1"/>
      <c r="DD495" s="1"/>
      <c r="DE495" s="1"/>
      <c r="DF495" s="1"/>
      <c r="DG495" s="1"/>
      <c r="DH495" s="1"/>
    </row>
    <row r="496" spans="1:112" x14ac:dyDescent="0.2">
      <c r="A496" s="1"/>
      <c r="B496" s="50"/>
      <c r="C496" s="50"/>
      <c r="D496" s="50"/>
      <c r="E496" s="51"/>
      <c r="F496" s="51"/>
      <c r="H496" s="52"/>
      <c r="I496" s="53"/>
      <c r="J496" s="53"/>
      <c r="K496" s="53"/>
      <c r="L496" s="54"/>
      <c r="M496" s="55"/>
      <c r="O496" s="53"/>
      <c r="DA496" s="1"/>
      <c r="DB496" s="1"/>
      <c r="DC496" s="1"/>
      <c r="DD496" s="1"/>
      <c r="DE496" s="1"/>
      <c r="DF496" s="1"/>
      <c r="DG496" s="1"/>
      <c r="DH496" s="1"/>
    </row>
    <row r="497" spans="1:112" x14ac:dyDescent="0.2">
      <c r="A497" s="1"/>
      <c r="B497" s="50"/>
      <c r="C497" s="50"/>
      <c r="D497" s="50"/>
      <c r="E497" s="51"/>
      <c r="F497" s="51"/>
      <c r="H497" s="52"/>
      <c r="I497" s="53"/>
      <c r="J497" s="53"/>
      <c r="K497" s="53"/>
      <c r="L497" s="54"/>
      <c r="M497" s="55"/>
      <c r="O497" s="53"/>
      <c r="DA497" s="1"/>
      <c r="DB497" s="1"/>
      <c r="DC497" s="1"/>
      <c r="DD497" s="1"/>
      <c r="DE497" s="1"/>
      <c r="DF497" s="1"/>
      <c r="DG497" s="1"/>
      <c r="DH497" s="1"/>
    </row>
    <row r="498" spans="1:112" x14ac:dyDescent="0.2">
      <c r="A498" s="1"/>
      <c r="B498" s="50"/>
      <c r="C498" s="50"/>
      <c r="D498" s="50"/>
      <c r="E498" s="51"/>
      <c r="F498" s="51"/>
      <c r="H498" s="52"/>
      <c r="I498" s="53"/>
      <c r="J498" s="53"/>
      <c r="K498" s="53"/>
      <c r="L498" s="54"/>
      <c r="M498" s="55"/>
      <c r="O498" s="53"/>
      <c r="DA498" s="1"/>
      <c r="DB498" s="1"/>
      <c r="DC498" s="1"/>
      <c r="DD498" s="1"/>
      <c r="DE498" s="1"/>
      <c r="DF498" s="1"/>
      <c r="DG498" s="1"/>
      <c r="DH498" s="1"/>
    </row>
    <row r="499" spans="1:112" x14ac:dyDescent="0.2">
      <c r="A499" s="1"/>
      <c r="B499" s="50"/>
      <c r="C499" s="50"/>
      <c r="D499" s="50"/>
      <c r="E499" s="51"/>
      <c r="F499" s="51"/>
      <c r="H499" s="52"/>
      <c r="I499" s="53"/>
      <c r="J499" s="53"/>
      <c r="K499" s="53"/>
      <c r="L499" s="54"/>
      <c r="M499" s="55"/>
      <c r="O499" s="53"/>
      <c r="DA499" s="1"/>
      <c r="DB499" s="1"/>
      <c r="DC499" s="1"/>
      <c r="DD499" s="1"/>
      <c r="DE499" s="1"/>
      <c r="DF499" s="1"/>
      <c r="DG499" s="1"/>
      <c r="DH499" s="1"/>
    </row>
    <row r="500" spans="1:112" x14ac:dyDescent="0.2">
      <c r="A500" s="1"/>
      <c r="B500" s="50"/>
      <c r="C500" s="50"/>
      <c r="D500" s="50"/>
      <c r="E500" s="51"/>
      <c r="F500" s="51"/>
      <c r="H500" s="52"/>
      <c r="I500" s="53"/>
      <c r="J500" s="53"/>
      <c r="K500" s="53"/>
      <c r="L500" s="54"/>
      <c r="M500" s="55"/>
      <c r="O500" s="53"/>
      <c r="DA500" s="1"/>
      <c r="DB500" s="1"/>
      <c r="DC500" s="1"/>
      <c r="DD500" s="1"/>
      <c r="DE500" s="1"/>
      <c r="DF500" s="1"/>
      <c r="DG500" s="1"/>
      <c r="DH500" s="1"/>
    </row>
    <row r="501" spans="1:112" x14ac:dyDescent="0.2">
      <c r="A501" s="1"/>
      <c r="B501" s="50"/>
      <c r="C501" s="50"/>
      <c r="D501" s="50"/>
      <c r="E501" s="51"/>
      <c r="F501" s="51"/>
      <c r="H501" s="52"/>
      <c r="I501" s="53"/>
      <c r="J501" s="53"/>
      <c r="K501" s="53"/>
      <c r="L501" s="54"/>
      <c r="M501" s="55"/>
      <c r="O501" s="53"/>
      <c r="DA501" s="1"/>
      <c r="DB501" s="1"/>
      <c r="DC501" s="1"/>
      <c r="DD501" s="1"/>
      <c r="DE501" s="1"/>
      <c r="DF501" s="1"/>
      <c r="DG501" s="1"/>
      <c r="DH501" s="1"/>
    </row>
    <row r="502" spans="1:112" x14ac:dyDescent="0.2">
      <c r="A502" s="1"/>
      <c r="B502" s="50"/>
      <c r="C502" s="50"/>
      <c r="D502" s="50"/>
      <c r="E502" s="51"/>
      <c r="F502" s="51"/>
      <c r="H502" s="52"/>
      <c r="I502" s="53"/>
      <c r="J502" s="53"/>
      <c r="K502" s="53"/>
      <c r="L502" s="54"/>
      <c r="M502" s="55"/>
      <c r="O502" s="53"/>
      <c r="DA502" s="1"/>
      <c r="DB502" s="1"/>
      <c r="DC502" s="1"/>
      <c r="DD502" s="1"/>
      <c r="DE502" s="1"/>
      <c r="DF502" s="1"/>
      <c r="DG502" s="1"/>
      <c r="DH502" s="1"/>
    </row>
    <row r="503" spans="1:112" x14ac:dyDescent="0.2">
      <c r="A503" s="1"/>
      <c r="B503" s="50"/>
      <c r="C503" s="50"/>
      <c r="D503" s="50"/>
      <c r="E503" s="51"/>
      <c r="F503" s="51"/>
      <c r="H503" s="52"/>
      <c r="I503" s="53"/>
      <c r="J503" s="53"/>
      <c r="K503" s="53"/>
      <c r="L503" s="54"/>
      <c r="M503" s="55"/>
      <c r="O503" s="53"/>
      <c r="DA503" s="1"/>
      <c r="DB503" s="1"/>
      <c r="DC503" s="1"/>
      <c r="DD503" s="1"/>
      <c r="DE503" s="1"/>
      <c r="DF503" s="1"/>
      <c r="DG503" s="1"/>
      <c r="DH503" s="1"/>
    </row>
    <row r="504" spans="1:112" x14ac:dyDescent="0.2">
      <c r="A504" s="1"/>
      <c r="B504" s="50"/>
      <c r="C504" s="50"/>
      <c r="D504" s="50"/>
      <c r="E504" s="51"/>
      <c r="F504" s="51"/>
      <c r="H504" s="52"/>
      <c r="I504" s="53"/>
      <c r="J504" s="53"/>
      <c r="K504" s="53"/>
      <c r="L504" s="54"/>
      <c r="M504" s="55"/>
      <c r="O504" s="53"/>
      <c r="DA504" s="1"/>
      <c r="DB504" s="1"/>
      <c r="DC504" s="1"/>
      <c r="DD504" s="1"/>
      <c r="DE504" s="1"/>
      <c r="DF504" s="1"/>
      <c r="DG504" s="1"/>
      <c r="DH504" s="1"/>
    </row>
    <row r="505" spans="1:112" x14ac:dyDescent="0.2">
      <c r="A505" s="1"/>
      <c r="B505" s="50"/>
      <c r="C505" s="50"/>
      <c r="D505" s="50"/>
      <c r="E505" s="51"/>
      <c r="F505" s="51"/>
      <c r="H505" s="52"/>
      <c r="I505" s="53"/>
      <c r="J505" s="53"/>
      <c r="K505" s="53"/>
      <c r="L505" s="54"/>
      <c r="M505" s="55"/>
      <c r="O505" s="53"/>
      <c r="DA505" s="1"/>
      <c r="DB505" s="1"/>
      <c r="DC505" s="1"/>
      <c r="DD505" s="1"/>
      <c r="DE505" s="1"/>
      <c r="DF505" s="1"/>
      <c r="DG505" s="1"/>
      <c r="DH505" s="1"/>
    </row>
    <row r="506" spans="1:112" x14ac:dyDescent="0.2">
      <c r="A506" s="1"/>
      <c r="B506" s="50"/>
      <c r="C506" s="50"/>
      <c r="D506" s="50"/>
      <c r="E506" s="51"/>
      <c r="F506" s="51"/>
      <c r="H506" s="52"/>
      <c r="I506" s="53"/>
      <c r="J506" s="53"/>
      <c r="K506" s="53"/>
      <c r="L506" s="54"/>
      <c r="M506" s="55"/>
      <c r="O506" s="53"/>
      <c r="DA506" s="1"/>
      <c r="DB506" s="1"/>
      <c r="DC506" s="1"/>
      <c r="DD506" s="1"/>
      <c r="DE506" s="1"/>
      <c r="DF506" s="1"/>
      <c r="DG506" s="1"/>
      <c r="DH506" s="1"/>
    </row>
    <row r="507" spans="1:112" x14ac:dyDescent="0.2">
      <c r="A507" s="1"/>
      <c r="B507" s="50"/>
      <c r="C507" s="50"/>
      <c r="D507" s="50"/>
      <c r="E507" s="51"/>
      <c r="F507" s="51"/>
      <c r="H507" s="52"/>
      <c r="I507" s="53"/>
      <c r="J507" s="53"/>
      <c r="K507" s="53"/>
      <c r="L507" s="54"/>
      <c r="M507" s="55"/>
      <c r="O507" s="53"/>
      <c r="DA507" s="1"/>
      <c r="DB507" s="1"/>
      <c r="DC507" s="1"/>
      <c r="DD507" s="1"/>
      <c r="DE507" s="1"/>
      <c r="DF507" s="1"/>
      <c r="DG507" s="1"/>
      <c r="DH507" s="1"/>
    </row>
    <row r="508" spans="1:112" x14ac:dyDescent="0.2">
      <c r="A508" s="1"/>
      <c r="B508" s="50"/>
      <c r="C508" s="50"/>
      <c r="D508" s="50"/>
      <c r="E508" s="51"/>
      <c r="F508" s="51"/>
      <c r="H508" s="52"/>
      <c r="I508" s="53"/>
      <c r="J508" s="53"/>
      <c r="K508" s="53"/>
      <c r="L508" s="54"/>
      <c r="M508" s="55"/>
      <c r="O508" s="53"/>
      <c r="DA508" s="1"/>
      <c r="DB508" s="1"/>
      <c r="DC508" s="1"/>
      <c r="DD508" s="1"/>
      <c r="DE508" s="1"/>
      <c r="DF508" s="1"/>
      <c r="DG508" s="1"/>
      <c r="DH508" s="1"/>
    </row>
    <row r="509" spans="1:112" x14ac:dyDescent="0.2">
      <c r="A509" s="1"/>
      <c r="B509" s="50"/>
      <c r="C509" s="50"/>
      <c r="D509" s="50"/>
      <c r="E509" s="51"/>
      <c r="F509" s="51"/>
      <c r="H509" s="52"/>
      <c r="I509" s="53"/>
      <c r="J509" s="53"/>
      <c r="K509" s="53"/>
      <c r="L509" s="54"/>
      <c r="M509" s="55"/>
      <c r="O509" s="53"/>
      <c r="DA509" s="1"/>
      <c r="DB509" s="1"/>
      <c r="DC509" s="1"/>
      <c r="DD509" s="1"/>
      <c r="DE509" s="1"/>
      <c r="DF509" s="1"/>
      <c r="DG509" s="1"/>
      <c r="DH509" s="1"/>
    </row>
    <row r="510" spans="1:112" x14ac:dyDescent="0.2">
      <c r="A510" s="1"/>
      <c r="B510" s="50"/>
      <c r="C510" s="50"/>
      <c r="D510" s="50"/>
      <c r="E510" s="51"/>
      <c r="F510" s="51"/>
      <c r="H510" s="52"/>
      <c r="I510" s="53"/>
      <c r="J510" s="53"/>
      <c r="K510" s="53"/>
      <c r="L510" s="54"/>
      <c r="M510" s="55"/>
      <c r="O510" s="53"/>
      <c r="DA510" s="1"/>
      <c r="DB510" s="1"/>
      <c r="DC510" s="1"/>
      <c r="DD510" s="1"/>
      <c r="DE510" s="1"/>
      <c r="DF510" s="1"/>
      <c r="DG510" s="1"/>
      <c r="DH510" s="1"/>
    </row>
    <row r="511" spans="1:112" x14ac:dyDescent="0.2">
      <c r="A511" s="1"/>
      <c r="B511" s="50"/>
      <c r="C511" s="50"/>
      <c r="D511" s="50"/>
      <c r="E511" s="51"/>
      <c r="F511" s="51"/>
      <c r="H511" s="52"/>
      <c r="I511" s="53"/>
      <c r="J511" s="53"/>
      <c r="K511" s="53"/>
      <c r="L511" s="54"/>
      <c r="M511" s="55"/>
      <c r="O511" s="53"/>
      <c r="DA511" s="1"/>
      <c r="DB511" s="1"/>
      <c r="DC511" s="1"/>
      <c r="DD511" s="1"/>
      <c r="DE511" s="1"/>
      <c r="DF511" s="1"/>
      <c r="DG511" s="1"/>
      <c r="DH511" s="1"/>
    </row>
    <row r="512" spans="1:112" x14ac:dyDescent="0.2">
      <c r="A512" s="1"/>
      <c r="B512" s="50"/>
      <c r="C512" s="50"/>
      <c r="D512" s="50"/>
      <c r="E512" s="51"/>
      <c r="F512" s="51"/>
      <c r="H512" s="52"/>
      <c r="I512" s="53"/>
      <c r="J512" s="53"/>
      <c r="K512" s="53"/>
      <c r="L512" s="54"/>
      <c r="M512" s="55"/>
      <c r="O512" s="53"/>
      <c r="DA512" s="1"/>
      <c r="DB512" s="1"/>
      <c r="DC512" s="1"/>
      <c r="DD512" s="1"/>
      <c r="DE512" s="1"/>
      <c r="DF512" s="1"/>
      <c r="DG512" s="1"/>
      <c r="DH512" s="1"/>
    </row>
    <row r="513" spans="1:112" x14ac:dyDescent="0.2">
      <c r="A513" s="1"/>
      <c r="B513" s="50"/>
      <c r="C513" s="50"/>
      <c r="D513" s="50"/>
      <c r="E513" s="51"/>
      <c r="F513" s="51"/>
      <c r="H513" s="52"/>
      <c r="I513" s="53"/>
      <c r="J513" s="53"/>
      <c r="K513" s="53"/>
      <c r="L513" s="54"/>
      <c r="M513" s="55"/>
      <c r="O513" s="53"/>
      <c r="DA513" s="1"/>
      <c r="DB513" s="1"/>
      <c r="DC513" s="1"/>
      <c r="DD513" s="1"/>
      <c r="DE513" s="1"/>
      <c r="DF513" s="1"/>
      <c r="DG513" s="1"/>
      <c r="DH513" s="1"/>
    </row>
    <row r="514" spans="1:112" x14ac:dyDescent="0.2">
      <c r="A514" s="1"/>
      <c r="B514" s="50"/>
      <c r="C514" s="50"/>
      <c r="D514" s="50"/>
      <c r="E514" s="51"/>
      <c r="F514" s="51"/>
      <c r="H514" s="52"/>
      <c r="I514" s="53"/>
      <c r="J514" s="53"/>
      <c r="K514" s="53"/>
      <c r="L514" s="54"/>
      <c r="M514" s="55"/>
      <c r="O514" s="53"/>
      <c r="DA514" s="1"/>
      <c r="DB514" s="1"/>
      <c r="DC514" s="1"/>
      <c r="DD514" s="1"/>
      <c r="DE514" s="1"/>
      <c r="DF514" s="1"/>
      <c r="DG514" s="1"/>
      <c r="DH514" s="1"/>
    </row>
    <row r="515" spans="1:112" x14ac:dyDescent="0.2">
      <c r="A515" s="1"/>
      <c r="B515" s="50"/>
      <c r="C515" s="50"/>
      <c r="D515" s="50"/>
      <c r="E515" s="51"/>
      <c r="F515" s="51"/>
      <c r="H515" s="52"/>
      <c r="I515" s="53"/>
      <c r="J515" s="53"/>
      <c r="K515" s="53"/>
      <c r="L515" s="54"/>
      <c r="M515" s="55"/>
      <c r="O515" s="53"/>
      <c r="DA515" s="1"/>
      <c r="DB515" s="1"/>
      <c r="DC515" s="1"/>
      <c r="DD515" s="1"/>
      <c r="DE515" s="1"/>
      <c r="DF515" s="1"/>
      <c r="DG515" s="1"/>
      <c r="DH515" s="1"/>
    </row>
    <row r="516" spans="1:112" x14ac:dyDescent="0.2">
      <c r="A516" s="1"/>
      <c r="B516" s="50"/>
      <c r="C516" s="50"/>
      <c r="D516" s="50"/>
      <c r="E516" s="51"/>
      <c r="F516" s="51"/>
      <c r="H516" s="52"/>
      <c r="I516" s="53"/>
      <c r="J516" s="53"/>
      <c r="K516" s="53"/>
      <c r="L516" s="54"/>
      <c r="M516" s="55"/>
      <c r="O516" s="53"/>
      <c r="DA516" s="1"/>
      <c r="DB516" s="1"/>
      <c r="DC516" s="1"/>
      <c r="DD516" s="1"/>
      <c r="DE516" s="1"/>
      <c r="DF516" s="1"/>
      <c r="DG516" s="1"/>
      <c r="DH516" s="1"/>
    </row>
    <row r="517" spans="1:112" x14ac:dyDescent="0.2">
      <c r="A517" s="1"/>
      <c r="B517" s="50"/>
      <c r="C517" s="50"/>
      <c r="D517" s="50"/>
      <c r="E517" s="51"/>
      <c r="F517" s="51"/>
      <c r="H517" s="52"/>
      <c r="I517" s="53"/>
      <c r="J517" s="53"/>
      <c r="K517" s="53"/>
      <c r="L517" s="54"/>
      <c r="M517" s="55"/>
      <c r="O517" s="53"/>
      <c r="DA517" s="1"/>
      <c r="DB517" s="1"/>
      <c r="DC517" s="1"/>
      <c r="DD517" s="1"/>
      <c r="DE517" s="1"/>
      <c r="DF517" s="1"/>
      <c r="DG517" s="1"/>
      <c r="DH517" s="1"/>
    </row>
    <row r="518" spans="1:112" x14ac:dyDescent="0.2">
      <c r="A518" s="1"/>
      <c r="B518" s="50"/>
      <c r="C518" s="50"/>
      <c r="D518" s="50"/>
      <c r="E518" s="51"/>
      <c r="F518" s="51"/>
      <c r="H518" s="52"/>
      <c r="I518" s="53"/>
      <c r="J518" s="53"/>
      <c r="K518" s="53"/>
      <c r="L518" s="54"/>
      <c r="M518" s="55"/>
      <c r="O518" s="53"/>
      <c r="DA518" s="1"/>
      <c r="DB518" s="1"/>
      <c r="DC518" s="1"/>
      <c r="DD518" s="1"/>
      <c r="DE518" s="1"/>
      <c r="DF518" s="1"/>
      <c r="DG518" s="1"/>
      <c r="DH518" s="1"/>
    </row>
    <row r="519" spans="1:112" x14ac:dyDescent="0.2">
      <c r="A519" s="1"/>
      <c r="B519" s="50"/>
      <c r="C519" s="50"/>
      <c r="D519" s="50"/>
      <c r="E519" s="51"/>
      <c r="F519" s="51"/>
      <c r="H519" s="52"/>
      <c r="I519" s="53"/>
      <c r="J519" s="53"/>
      <c r="K519" s="53"/>
      <c r="L519" s="54"/>
      <c r="M519" s="55"/>
      <c r="O519" s="53"/>
      <c r="DA519" s="1"/>
      <c r="DB519" s="1"/>
      <c r="DC519" s="1"/>
      <c r="DD519" s="1"/>
      <c r="DE519" s="1"/>
      <c r="DF519" s="1"/>
      <c r="DG519" s="1"/>
      <c r="DH519" s="1"/>
    </row>
    <row r="520" spans="1:112" x14ac:dyDescent="0.2">
      <c r="A520" s="1"/>
      <c r="B520" s="50"/>
      <c r="C520" s="50"/>
      <c r="D520" s="50"/>
      <c r="E520" s="51"/>
      <c r="F520" s="51"/>
      <c r="H520" s="52"/>
      <c r="I520" s="53"/>
      <c r="J520" s="53"/>
      <c r="K520" s="53"/>
      <c r="L520" s="54"/>
      <c r="M520" s="55"/>
      <c r="O520" s="53"/>
      <c r="DA520" s="1"/>
      <c r="DB520" s="1"/>
      <c r="DC520" s="1"/>
      <c r="DD520" s="1"/>
      <c r="DE520" s="1"/>
      <c r="DF520" s="1"/>
      <c r="DG520" s="1"/>
      <c r="DH520" s="1"/>
    </row>
    <row r="521" spans="1:112" x14ac:dyDescent="0.2">
      <c r="A521" s="1"/>
      <c r="B521" s="50"/>
      <c r="C521" s="50"/>
      <c r="D521" s="50"/>
      <c r="E521" s="51"/>
      <c r="F521" s="51"/>
      <c r="H521" s="52"/>
      <c r="I521" s="53"/>
      <c r="J521" s="53"/>
      <c r="K521" s="53"/>
      <c r="L521" s="54"/>
      <c r="M521" s="55"/>
      <c r="O521" s="53"/>
      <c r="DA521" s="1"/>
      <c r="DB521" s="1"/>
      <c r="DC521" s="1"/>
      <c r="DD521" s="1"/>
      <c r="DE521" s="1"/>
      <c r="DF521" s="1"/>
      <c r="DG521" s="1"/>
      <c r="DH521" s="1"/>
    </row>
    <row r="522" spans="1:112" x14ac:dyDescent="0.2">
      <c r="A522" s="1"/>
      <c r="B522" s="50"/>
      <c r="C522" s="50"/>
      <c r="D522" s="50"/>
      <c r="E522" s="51"/>
      <c r="F522" s="51"/>
      <c r="H522" s="52"/>
      <c r="I522" s="53"/>
      <c r="J522" s="53"/>
      <c r="K522" s="53"/>
      <c r="L522" s="54"/>
      <c r="M522" s="55"/>
      <c r="O522" s="53"/>
      <c r="DA522" s="1"/>
      <c r="DB522" s="1"/>
      <c r="DC522" s="1"/>
      <c r="DD522" s="1"/>
      <c r="DE522" s="1"/>
      <c r="DF522" s="1"/>
      <c r="DG522" s="1"/>
      <c r="DH522" s="1"/>
    </row>
    <row r="523" spans="1:112" x14ac:dyDescent="0.2">
      <c r="A523" s="1"/>
      <c r="B523" s="50"/>
      <c r="C523" s="50"/>
      <c r="D523" s="50"/>
      <c r="E523" s="51"/>
      <c r="F523" s="51"/>
      <c r="H523" s="52"/>
      <c r="I523" s="53"/>
      <c r="J523" s="53"/>
      <c r="K523" s="53"/>
      <c r="L523" s="54"/>
      <c r="M523" s="55"/>
      <c r="O523" s="53"/>
      <c r="DA523" s="1"/>
      <c r="DB523" s="1"/>
      <c r="DC523" s="1"/>
      <c r="DD523" s="1"/>
      <c r="DE523" s="1"/>
      <c r="DF523" s="1"/>
      <c r="DG523" s="1"/>
      <c r="DH523" s="1"/>
    </row>
    <row r="524" spans="1:112" x14ac:dyDescent="0.2">
      <c r="A524" s="1"/>
      <c r="B524" s="50"/>
      <c r="C524" s="50"/>
      <c r="D524" s="50"/>
      <c r="E524" s="51"/>
      <c r="F524" s="51"/>
      <c r="H524" s="52"/>
      <c r="I524" s="53"/>
      <c r="J524" s="53"/>
      <c r="K524" s="53"/>
      <c r="L524" s="54"/>
      <c r="M524" s="55"/>
      <c r="O524" s="53"/>
      <c r="DA524" s="1"/>
      <c r="DB524" s="1"/>
      <c r="DC524" s="1"/>
      <c r="DD524" s="1"/>
      <c r="DE524" s="1"/>
      <c r="DF524" s="1"/>
      <c r="DG524" s="1"/>
      <c r="DH524" s="1"/>
    </row>
    <row r="525" spans="1:112" x14ac:dyDescent="0.2">
      <c r="A525" s="1"/>
      <c r="B525" s="50"/>
      <c r="C525" s="50"/>
      <c r="D525" s="50"/>
      <c r="E525" s="51"/>
      <c r="F525" s="51"/>
      <c r="H525" s="52"/>
      <c r="I525" s="53"/>
      <c r="J525" s="53"/>
      <c r="K525" s="53"/>
      <c r="L525" s="54"/>
      <c r="M525" s="55"/>
      <c r="O525" s="53"/>
      <c r="DA525" s="1"/>
      <c r="DB525" s="1"/>
      <c r="DC525" s="1"/>
      <c r="DD525" s="1"/>
      <c r="DE525" s="1"/>
      <c r="DF525" s="1"/>
      <c r="DG525" s="1"/>
      <c r="DH525" s="1"/>
    </row>
    <row r="526" spans="1:112" x14ac:dyDescent="0.2">
      <c r="A526" s="1"/>
      <c r="B526" s="50"/>
      <c r="C526" s="50"/>
      <c r="D526" s="50"/>
      <c r="E526" s="51"/>
      <c r="F526" s="51"/>
      <c r="H526" s="52"/>
      <c r="I526" s="53"/>
      <c r="J526" s="53"/>
      <c r="K526" s="53"/>
      <c r="L526" s="54"/>
      <c r="M526" s="55"/>
      <c r="O526" s="53"/>
      <c r="DA526" s="1"/>
      <c r="DB526" s="1"/>
      <c r="DC526" s="1"/>
      <c r="DD526" s="1"/>
      <c r="DE526" s="1"/>
      <c r="DF526" s="1"/>
      <c r="DG526" s="1"/>
      <c r="DH526" s="1"/>
    </row>
    <row r="527" spans="1:112" x14ac:dyDescent="0.2">
      <c r="A527" s="1"/>
      <c r="B527" s="50"/>
      <c r="C527" s="50"/>
      <c r="D527" s="50"/>
      <c r="E527" s="51"/>
      <c r="F527" s="51"/>
      <c r="H527" s="52"/>
      <c r="I527" s="53"/>
      <c r="J527" s="53"/>
      <c r="K527" s="53"/>
      <c r="L527" s="54"/>
      <c r="M527" s="55"/>
      <c r="O527" s="53"/>
      <c r="DA527" s="1"/>
      <c r="DB527" s="1"/>
      <c r="DC527" s="1"/>
      <c r="DD527" s="1"/>
      <c r="DE527" s="1"/>
      <c r="DF527" s="1"/>
      <c r="DG527" s="1"/>
      <c r="DH527" s="1"/>
    </row>
    <row r="528" spans="1:112" x14ac:dyDescent="0.2">
      <c r="A528" s="1"/>
      <c r="B528" s="50"/>
      <c r="C528" s="50"/>
      <c r="D528" s="50"/>
      <c r="E528" s="51"/>
      <c r="F528" s="51"/>
      <c r="H528" s="52"/>
      <c r="I528" s="53"/>
      <c r="J528" s="53"/>
      <c r="K528" s="53"/>
      <c r="L528" s="54"/>
      <c r="M528" s="55"/>
      <c r="O528" s="53"/>
      <c r="DA528" s="1"/>
      <c r="DB528" s="1"/>
      <c r="DC528" s="1"/>
      <c r="DD528" s="1"/>
      <c r="DE528" s="1"/>
      <c r="DF528" s="1"/>
      <c r="DG528" s="1"/>
      <c r="DH528" s="1"/>
    </row>
    <row r="529" spans="1:112" x14ac:dyDescent="0.2">
      <c r="A529" s="1"/>
      <c r="B529" s="50"/>
      <c r="C529" s="50"/>
      <c r="D529" s="50"/>
      <c r="E529" s="51"/>
      <c r="F529" s="51"/>
      <c r="H529" s="52"/>
      <c r="I529" s="53"/>
      <c r="J529" s="53"/>
      <c r="K529" s="53"/>
      <c r="L529" s="54"/>
      <c r="M529" s="55"/>
      <c r="O529" s="53"/>
      <c r="DA529" s="1"/>
      <c r="DB529" s="1"/>
      <c r="DC529" s="1"/>
      <c r="DD529" s="1"/>
      <c r="DE529" s="1"/>
      <c r="DF529" s="1"/>
      <c r="DG529" s="1"/>
      <c r="DH529" s="1"/>
    </row>
    <row r="530" spans="1:112" x14ac:dyDescent="0.2">
      <c r="A530" s="1"/>
      <c r="B530" s="50"/>
      <c r="C530" s="50"/>
      <c r="D530" s="50"/>
      <c r="E530" s="51"/>
      <c r="F530" s="51"/>
      <c r="H530" s="52"/>
      <c r="I530" s="53"/>
      <c r="J530" s="53"/>
      <c r="K530" s="53"/>
      <c r="L530" s="54"/>
      <c r="M530" s="55"/>
      <c r="O530" s="53"/>
      <c r="DA530" s="1"/>
      <c r="DB530" s="1"/>
      <c r="DC530" s="1"/>
      <c r="DD530" s="1"/>
      <c r="DE530" s="1"/>
      <c r="DF530" s="1"/>
      <c r="DG530" s="1"/>
      <c r="DH530" s="1"/>
    </row>
    <row r="531" spans="1:112" x14ac:dyDescent="0.2">
      <c r="A531" s="1"/>
      <c r="B531" s="50"/>
      <c r="C531" s="50"/>
      <c r="D531" s="50"/>
      <c r="E531" s="51"/>
      <c r="F531" s="51"/>
      <c r="H531" s="52"/>
      <c r="I531" s="53"/>
      <c r="J531" s="53"/>
      <c r="K531" s="53"/>
      <c r="L531" s="54"/>
      <c r="M531" s="55"/>
      <c r="O531" s="53"/>
      <c r="DA531" s="1"/>
      <c r="DB531" s="1"/>
      <c r="DC531" s="1"/>
      <c r="DD531" s="1"/>
      <c r="DE531" s="1"/>
      <c r="DF531" s="1"/>
      <c r="DG531" s="1"/>
      <c r="DH531" s="1"/>
    </row>
    <row r="532" spans="1:112" x14ac:dyDescent="0.2">
      <c r="A532" s="1"/>
      <c r="B532" s="50"/>
      <c r="C532" s="50"/>
      <c r="D532" s="50"/>
      <c r="E532" s="51"/>
      <c r="F532" s="51"/>
      <c r="H532" s="52"/>
      <c r="I532" s="53"/>
      <c r="J532" s="53"/>
      <c r="K532" s="53"/>
      <c r="L532" s="54"/>
      <c r="M532" s="55"/>
      <c r="O532" s="53"/>
      <c r="DA532" s="1"/>
      <c r="DB532" s="1"/>
      <c r="DC532" s="1"/>
      <c r="DD532" s="1"/>
      <c r="DE532" s="1"/>
      <c r="DF532" s="1"/>
      <c r="DG532" s="1"/>
      <c r="DH532" s="1"/>
    </row>
    <row r="533" spans="1:112" x14ac:dyDescent="0.2">
      <c r="A533" s="1"/>
      <c r="B533" s="50"/>
      <c r="C533" s="50"/>
      <c r="D533" s="50"/>
      <c r="E533" s="51"/>
      <c r="F533" s="51"/>
      <c r="H533" s="52"/>
      <c r="I533" s="53"/>
      <c r="J533" s="53"/>
      <c r="K533" s="53"/>
      <c r="L533" s="54"/>
      <c r="M533" s="55"/>
      <c r="O533" s="53"/>
      <c r="DA533" s="1"/>
      <c r="DB533" s="1"/>
      <c r="DC533" s="1"/>
      <c r="DD533" s="1"/>
      <c r="DE533" s="1"/>
      <c r="DF533" s="1"/>
      <c r="DG533" s="1"/>
      <c r="DH533" s="1"/>
    </row>
    <row r="534" spans="1:112" x14ac:dyDescent="0.2">
      <c r="A534" s="1"/>
      <c r="B534" s="50"/>
      <c r="C534" s="50"/>
      <c r="D534" s="50"/>
      <c r="E534" s="51"/>
      <c r="F534" s="51"/>
      <c r="H534" s="52"/>
      <c r="I534" s="53"/>
      <c r="J534" s="53"/>
      <c r="K534" s="53"/>
      <c r="L534" s="54"/>
      <c r="M534" s="55"/>
      <c r="O534" s="53"/>
      <c r="DA534" s="1"/>
      <c r="DB534" s="1"/>
      <c r="DC534" s="1"/>
      <c r="DD534" s="1"/>
      <c r="DE534" s="1"/>
      <c r="DF534" s="1"/>
      <c r="DG534" s="1"/>
      <c r="DH534" s="1"/>
    </row>
    <row r="535" spans="1:112" x14ac:dyDescent="0.2">
      <c r="A535" s="1"/>
      <c r="B535" s="50"/>
      <c r="C535" s="50"/>
      <c r="D535" s="50"/>
      <c r="E535" s="51"/>
      <c r="F535" s="51"/>
      <c r="H535" s="52"/>
      <c r="I535" s="53"/>
      <c r="J535" s="53"/>
      <c r="K535" s="53"/>
      <c r="L535" s="54"/>
      <c r="M535" s="55"/>
      <c r="O535" s="53"/>
      <c r="DA535" s="1"/>
      <c r="DB535" s="1"/>
      <c r="DC535" s="1"/>
      <c r="DD535" s="1"/>
      <c r="DE535" s="1"/>
      <c r="DF535" s="1"/>
      <c r="DG535" s="1"/>
      <c r="DH535" s="1"/>
    </row>
    <row r="536" spans="1:112" x14ac:dyDescent="0.2">
      <c r="A536" s="1"/>
      <c r="B536" s="50"/>
      <c r="C536" s="50"/>
      <c r="D536" s="50"/>
      <c r="E536" s="51"/>
      <c r="F536" s="51"/>
      <c r="H536" s="52"/>
      <c r="I536" s="53"/>
      <c r="J536" s="53"/>
      <c r="K536" s="53"/>
      <c r="L536" s="54"/>
      <c r="M536" s="55"/>
      <c r="O536" s="53"/>
      <c r="DA536" s="1"/>
      <c r="DB536" s="1"/>
      <c r="DC536" s="1"/>
      <c r="DD536" s="1"/>
      <c r="DE536" s="1"/>
      <c r="DF536" s="1"/>
      <c r="DG536" s="1"/>
      <c r="DH536" s="1"/>
    </row>
    <row r="537" spans="1:112" x14ac:dyDescent="0.2">
      <c r="A537" s="1"/>
      <c r="B537" s="50"/>
      <c r="C537" s="50"/>
      <c r="D537" s="50"/>
      <c r="E537" s="51"/>
      <c r="F537" s="51"/>
      <c r="H537" s="52"/>
      <c r="I537" s="53"/>
      <c r="J537" s="53"/>
      <c r="K537" s="53"/>
      <c r="L537" s="54"/>
      <c r="M537" s="55"/>
      <c r="O537" s="53"/>
      <c r="DA537" s="1"/>
      <c r="DB537" s="1"/>
      <c r="DC537" s="1"/>
      <c r="DD537" s="1"/>
      <c r="DE537" s="1"/>
      <c r="DF537" s="1"/>
      <c r="DG537" s="1"/>
      <c r="DH537" s="1"/>
    </row>
    <row r="538" spans="1:112" x14ac:dyDescent="0.2">
      <c r="A538" s="1"/>
      <c r="B538" s="50"/>
      <c r="C538" s="50"/>
      <c r="D538" s="50"/>
      <c r="E538" s="51"/>
      <c r="F538" s="51"/>
      <c r="H538" s="52"/>
      <c r="I538" s="53"/>
      <c r="J538" s="53"/>
      <c r="K538" s="53"/>
      <c r="L538" s="54"/>
      <c r="M538" s="55"/>
      <c r="O538" s="53"/>
      <c r="DA538" s="1"/>
      <c r="DB538" s="1"/>
      <c r="DC538" s="1"/>
      <c r="DD538" s="1"/>
      <c r="DE538" s="1"/>
      <c r="DF538" s="1"/>
      <c r="DG538" s="1"/>
      <c r="DH538" s="1"/>
    </row>
    <row r="539" spans="1:112" x14ac:dyDescent="0.2">
      <c r="A539" s="1"/>
      <c r="B539" s="61"/>
      <c r="C539" s="61"/>
      <c r="D539" s="61"/>
      <c r="E539" s="51"/>
      <c r="F539" s="51"/>
      <c r="H539" s="52"/>
      <c r="I539" s="53"/>
      <c r="J539" s="53"/>
      <c r="K539" s="53"/>
      <c r="L539" s="54"/>
      <c r="M539" s="55"/>
      <c r="O539" s="53"/>
      <c r="DA539" s="1"/>
      <c r="DB539" s="1"/>
      <c r="DC539" s="1"/>
      <c r="DD539" s="1"/>
      <c r="DE539" s="1"/>
      <c r="DF539" s="1"/>
      <c r="DG539" s="1"/>
      <c r="DH539" s="1"/>
    </row>
    <row r="540" spans="1:112" x14ac:dyDescent="0.2">
      <c r="A540" s="1"/>
      <c r="B540" s="61"/>
      <c r="C540" s="61"/>
      <c r="D540" s="61"/>
      <c r="E540" s="51"/>
      <c r="F540" s="51"/>
      <c r="H540" s="52"/>
      <c r="I540" s="53"/>
      <c r="J540" s="53"/>
      <c r="K540" s="53"/>
      <c r="L540" s="54"/>
      <c r="M540" s="55"/>
      <c r="O540" s="53"/>
      <c r="DA540" s="1"/>
      <c r="DB540" s="1"/>
      <c r="DC540" s="1"/>
      <c r="DD540" s="1"/>
      <c r="DE540" s="1"/>
      <c r="DF540" s="1"/>
      <c r="DG540" s="1"/>
      <c r="DH540" s="1"/>
    </row>
    <row r="541" spans="1:112" x14ac:dyDescent="0.2">
      <c r="A541" s="1"/>
      <c r="B541" s="61"/>
      <c r="C541" s="61"/>
      <c r="D541" s="61"/>
      <c r="E541" s="51"/>
      <c r="F541" s="51"/>
      <c r="H541" s="52"/>
      <c r="I541" s="53"/>
      <c r="J541" s="53"/>
      <c r="K541" s="53"/>
      <c r="L541" s="54"/>
      <c r="M541" s="55"/>
      <c r="O541" s="53"/>
      <c r="DA541" s="1"/>
      <c r="DB541" s="1"/>
      <c r="DC541" s="1"/>
      <c r="DD541" s="1"/>
      <c r="DE541" s="1"/>
      <c r="DF541" s="1"/>
      <c r="DG541" s="1"/>
      <c r="DH541" s="1"/>
    </row>
    <row r="542" spans="1:112" x14ac:dyDescent="0.2">
      <c r="A542" s="1"/>
      <c r="B542" s="61"/>
      <c r="C542" s="61"/>
      <c r="D542" s="61"/>
      <c r="E542" s="51"/>
      <c r="F542" s="51"/>
      <c r="H542" s="52"/>
      <c r="I542" s="53"/>
      <c r="J542" s="53"/>
      <c r="K542" s="53"/>
      <c r="L542" s="54"/>
      <c r="M542" s="55"/>
      <c r="O542" s="53"/>
      <c r="DA542" s="1"/>
      <c r="DB542" s="1"/>
      <c r="DC542" s="1"/>
      <c r="DD542" s="1"/>
      <c r="DE542" s="1"/>
      <c r="DF542" s="1"/>
      <c r="DG542" s="1"/>
      <c r="DH542" s="1"/>
    </row>
    <row r="543" spans="1:112" x14ac:dyDescent="0.2">
      <c r="A543" s="1"/>
      <c r="B543" s="61"/>
      <c r="C543" s="61"/>
      <c r="D543" s="61"/>
      <c r="E543" s="51"/>
      <c r="F543" s="51"/>
      <c r="H543" s="52"/>
      <c r="I543" s="53"/>
      <c r="J543" s="53"/>
      <c r="K543" s="53"/>
      <c r="L543" s="54"/>
      <c r="M543" s="55"/>
      <c r="O543" s="53"/>
      <c r="DA543" s="1"/>
      <c r="DB543" s="1"/>
      <c r="DC543" s="1"/>
      <c r="DD543" s="1"/>
      <c r="DE543" s="1"/>
      <c r="DF543" s="1"/>
      <c r="DG543" s="1"/>
      <c r="DH543" s="1"/>
    </row>
    <row r="544" spans="1:112" x14ac:dyDescent="0.2">
      <c r="A544" s="1"/>
      <c r="B544" s="61"/>
      <c r="C544" s="61"/>
      <c r="D544" s="61"/>
      <c r="E544" s="51"/>
      <c r="F544" s="51"/>
      <c r="H544" s="52"/>
      <c r="I544" s="53"/>
      <c r="J544" s="53"/>
      <c r="K544" s="53"/>
      <c r="L544" s="54"/>
      <c r="M544" s="55"/>
      <c r="O544" s="53"/>
      <c r="DA544" s="1"/>
      <c r="DB544" s="1"/>
      <c r="DC544" s="1"/>
      <c r="DD544" s="1"/>
      <c r="DE544" s="1"/>
      <c r="DF544" s="1"/>
      <c r="DG544" s="1"/>
      <c r="DH544" s="1"/>
    </row>
    <row r="545" spans="1:112" x14ac:dyDescent="0.2">
      <c r="A545" s="1"/>
      <c r="B545" s="61"/>
      <c r="C545" s="61"/>
      <c r="D545" s="61"/>
      <c r="E545" s="51"/>
      <c r="F545" s="51"/>
      <c r="H545" s="52"/>
      <c r="I545" s="53"/>
      <c r="J545" s="53"/>
      <c r="K545" s="53"/>
      <c r="L545" s="54"/>
      <c r="M545" s="55"/>
      <c r="O545" s="53"/>
      <c r="DA545" s="1"/>
      <c r="DB545" s="1"/>
      <c r="DC545" s="1"/>
      <c r="DD545" s="1"/>
      <c r="DE545" s="1"/>
      <c r="DF545" s="1"/>
      <c r="DG545" s="1"/>
      <c r="DH545" s="1"/>
    </row>
    <row r="546" spans="1:112" x14ac:dyDescent="0.2">
      <c r="A546" s="1"/>
      <c r="B546" s="61"/>
      <c r="C546" s="61"/>
      <c r="D546" s="61"/>
      <c r="E546" s="51"/>
      <c r="F546" s="51"/>
      <c r="H546" s="52"/>
      <c r="I546" s="53"/>
      <c r="J546" s="53"/>
      <c r="K546" s="53"/>
      <c r="L546" s="54"/>
      <c r="M546" s="55"/>
      <c r="O546" s="53"/>
      <c r="DA546" s="1"/>
      <c r="DB546" s="1"/>
      <c r="DC546" s="1"/>
      <c r="DD546" s="1"/>
      <c r="DE546" s="1"/>
      <c r="DF546" s="1"/>
      <c r="DG546" s="1"/>
      <c r="DH546" s="1"/>
    </row>
    <row r="547" spans="1:112" x14ac:dyDescent="0.2">
      <c r="A547" s="1"/>
      <c r="B547" s="61"/>
      <c r="C547" s="61"/>
      <c r="D547" s="61"/>
      <c r="E547" s="51"/>
      <c r="F547" s="51"/>
      <c r="H547" s="52"/>
      <c r="I547" s="53"/>
      <c r="J547" s="53"/>
      <c r="K547" s="53"/>
      <c r="L547" s="54"/>
      <c r="M547" s="55"/>
      <c r="O547" s="53"/>
      <c r="DA547" s="1"/>
      <c r="DB547" s="1"/>
      <c r="DC547" s="1"/>
      <c r="DD547" s="1"/>
      <c r="DE547" s="1"/>
      <c r="DF547" s="1"/>
      <c r="DG547" s="1"/>
      <c r="DH547" s="1"/>
    </row>
    <row r="548" spans="1:112" x14ac:dyDescent="0.2">
      <c r="A548" s="1"/>
      <c r="B548" s="61"/>
      <c r="C548" s="61"/>
      <c r="D548" s="61"/>
      <c r="E548" s="51"/>
      <c r="F548" s="51"/>
      <c r="H548" s="52"/>
      <c r="I548" s="53"/>
      <c r="J548" s="53"/>
      <c r="K548" s="53"/>
      <c r="L548" s="54"/>
      <c r="M548" s="55"/>
      <c r="O548" s="53"/>
      <c r="DA548" s="1"/>
      <c r="DB548" s="1"/>
      <c r="DC548" s="1"/>
      <c r="DD548" s="1"/>
      <c r="DE548" s="1"/>
      <c r="DF548" s="1"/>
      <c r="DG548" s="1"/>
      <c r="DH548" s="1"/>
    </row>
    <row r="549" spans="1:112" x14ac:dyDescent="0.2">
      <c r="A549" s="1"/>
      <c r="B549" s="61"/>
      <c r="C549" s="61"/>
      <c r="D549" s="61"/>
      <c r="E549" s="51"/>
      <c r="F549" s="51"/>
      <c r="H549" s="52"/>
      <c r="I549" s="53"/>
      <c r="J549" s="53"/>
      <c r="K549" s="53"/>
      <c r="L549" s="54"/>
      <c r="M549" s="55"/>
      <c r="O549" s="53"/>
      <c r="DA549" s="1"/>
      <c r="DB549" s="1"/>
      <c r="DC549" s="1"/>
      <c r="DD549" s="1"/>
      <c r="DE549" s="1"/>
      <c r="DF549" s="1"/>
      <c r="DG549" s="1"/>
      <c r="DH549" s="1"/>
    </row>
    <row r="550" spans="1:112" x14ac:dyDescent="0.2">
      <c r="A550" s="1"/>
      <c r="B550" s="61"/>
      <c r="C550" s="61"/>
      <c r="D550" s="61"/>
      <c r="E550" s="51"/>
      <c r="F550" s="51"/>
      <c r="H550" s="52"/>
      <c r="I550" s="53"/>
      <c r="J550" s="53"/>
      <c r="K550" s="53"/>
      <c r="L550" s="54"/>
      <c r="M550" s="55"/>
      <c r="O550" s="53"/>
      <c r="DA550" s="1"/>
      <c r="DB550" s="1"/>
      <c r="DC550" s="1"/>
      <c r="DD550" s="1"/>
      <c r="DE550" s="1"/>
      <c r="DF550" s="1"/>
      <c r="DG550" s="1"/>
      <c r="DH550" s="1"/>
    </row>
    <row r="551" spans="1:112" x14ac:dyDescent="0.2">
      <c r="A551" s="1"/>
      <c r="B551" s="61"/>
      <c r="C551" s="61"/>
      <c r="D551" s="61"/>
      <c r="E551" s="51"/>
      <c r="F551" s="51"/>
      <c r="H551" s="52"/>
      <c r="I551" s="53"/>
      <c r="J551" s="53"/>
      <c r="K551" s="53"/>
      <c r="L551" s="54"/>
      <c r="M551" s="55"/>
      <c r="O551" s="53"/>
      <c r="DA551" s="1"/>
      <c r="DB551" s="1"/>
      <c r="DC551" s="1"/>
      <c r="DD551" s="1"/>
      <c r="DE551" s="1"/>
      <c r="DF551" s="1"/>
      <c r="DG551" s="1"/>
      <c r="DH551" s="1"/>
    </row>
    <row r="552" spans="1:112" x14ac:dyDescent="0.2">
      <c r="A552" s="1"/>
      <c r="B552" s="61"/>
      <c r="C552" s="61"/>
      <c r="D552" s="61"/>
      <c r="E552" s="51"/>
      <c r="F552" s="51"/>
      <c r="H552" s="52"/>
      <c r="I552" s="53"/>
      <c r="J552" s="53"/>
      <c r="K552" s="53"/>
      <c r="L552" s="54"/>
      <c r="M552" s="55"/>
      <c r="O552" s="53"/>
      <c r="DA552" s="1"/>
      <c r="DB552" s="1"/>
      <c r="DC552" s="1"/>
      <c r="DD552" s="1"/>
      <c r="DE552" s="1"/>
      <c r="DF552" s="1"/>
      <c r="DG552" s="1"/>
      <c r="DH552" s="1"/>
    </row>
    <row r="553" spans="1:112" x14ac:dyDescent="0.2">
      <c r="A553" s="1"/>
      <c r="B553" s="61"/>
      <c r="C553" s="61"/>
      <c r="D553" s="61"/>
      <c r="E553" s="51"/>
      <c r="F553" s="51"/>
      <c r="H553" s="52"/>
      <c r="I553" s="53"/>
      <c r="J553" s="53"/>
      <c r="K553" s="53"/>
      <c r="L553" s="54"/>
      <c r="M553" s="55"/>
      <c r="O553" s="53"/>
      <c r="DA553" s="1"/>
      <c r="DB553" s="1"/>
      <c r="DC553" s="1"/>
      <c r="DD553" s="1"/>
      <c r="DE553" s="1"/>
      <c r="DF553" s="1"/>
      <c r="DG553" s="1"/>
      <c r="DH553" s="1"/>
    </row>
    <row r="554" spans="1:112" x14ac:dyDescent="0.2">
      <c r="A554" s="1"/>
      <c r="B554" s="61"/>
      <c r="C554" s="61"/>
      <c r="D554" s="61"/>
      <c r="E554" s="51"/>
      <c r="F554" s="51"/>
      <c r="H554" s="52"/>
      <c r="I554" s="53"/>
      <c r="J554" s="53"/>
      <c r="K554" s="53"/>
      <c r="L554" s="54"/>
      <c r="M554" s="55"/>
      <c r="O554" s="53"/>
      <c r="DA554" s="1"/>
      <c r="DB554" s="1"/>
      <c r="DC554" s="1"/>
      <c r="DD554" s="1"/>
      <c r="DE554" s="1"/>
      <c r="DF554" s="1"/>
      <c r="DG554" s="1"/>
      <c r="DH554" s="1"/>
    </row>
    <row r="555" spans="1:112" x14ac:dyDescent="0.2">
      <c r="A555" s="1"/>
      <c r="B555" s="61"/>
      <c r="C555" s="61"/>
      <c r="D555" s="61"/>
      <c r="E555" s="51"/>
      <c r="F555" s="51"/>
      <c r="H555" s="52"/>
      <c r="I555" s="53"/>
      <c r="J555" s="53"/>
      <c r="K555" s="53"/>
      <c r="L555" s="54"/>
      <c r="M555" s="55"/>
      <c r="O555" s="53"/>
      <c r="DA555" s="1"/>
      <c r="DB555" s="1"/>
      <c r="DC555" s="1"/>
      <c r="DD555" s="1"/>
      <c r="DE555" s="1"/>
      <c r="DF555" s="1"/>
      <c r="DG555" s="1"/>
      <c r="DH555" s="1"/>
    </row>
    <row r="556" spans="1:112" x14ac:dyDescent="0.2">
      <c r="A556" s="1"/>
      <c r="B556" s="61"/>
      <c r="C556" s="61"/>
      <c r="D556" s="61"/>
      <c r="E556" s="51"/>
      <c r="F556" s="51"/>
      <c r="H556" s="52"/>
      <c r="I556" s="53"/>
      <c r="J556" s="53"/>
      <c r="K556" s="53"/>
      <c r="L556" s="54"/>
      <c r="M556" s="55"/>
      <c r="O556" s="53"/>
      <c r="DA556" s="1"/>
      <c r="DB556" s="1"/>
      <c r="DC556" s="1"/>
      <c r="DD556" s="1"/>
      <c r="DE556" s="1"/>
      <c r="DF556" s="1"/>
      <c r="DG556" s="1"/>
      <c r="DH556" s="1"/>
    </row>
    <row r="557" spans="1:112" x14ac:dyDescent="0.2">
      <c r="A557" s="1"/>
      <c r="B557" s="61"/>
      <c r="C557" s="61"/>
      <c r="D557" s="61"/>
      <c r="E557" s="51"/>
      <c r="F557" s="51"/>
      <c r="H557" s="52"/>
      <c r="I557" s="53"/>
      <c r="J557" s="53"/>
      <c r="K557" s="53"/>
      <c r="L557" s="54"/>
      <c r="M557" s="55"/>
      <c r="O557" s="53"/>
      <c r="DA557" s="1"/>
      <c r="DB557" s="1"/>
      <c r="DC557" s="1"/>
      <c r="DD557" s="1"/>
      <c r="DE557" s="1"/>
      <c r="DF557" s="1"/>
      <c r="DG557" s="1"/>
      <c r="DH557" s="1"/>
    </row>
    <row r="558" spans="1:112" x14ac:dyDescent="0.2">
      <c r="A558" s="1"/>
      <c r="B558" s="61"/>
      <c r="C558" s="61"/>
      <c r="D558" s="61"/>
      <c r="E558" s="51"/>
      <c r="F558" s="51"/>
      <c r="H558" s="52"/>
      <c r="I558" s="53"/>
      <c r="J558" s="53"/>
      <c r="K558" s="53"/>
      <c r="L558" s="54"/>
      <c r="M558" s="55"/>
      <c r="O558" s="53"/>
      <c r="DA558" s="1"/>
      <c r="DB558" s="1"/>
      <c r="DC558" s="1"/>
      <c r="DD558" s="1"/>
      <c r="DE558" s="1"/>
      <c r="DF558" s="1"/>
      <c r="DG558" s="1"/>
      <c r="DH558" s="1"/>
    </row>
    <row r="559" spans="1:112" x14ac:dyDescent="0.2">
      <c r="A559" s="1"/>
      <c r="B559" s="61"/>
      <c r="C559" s="61"/>
      <c r="D559" s="61"/>
      <c r="E559" s="51"/>
      <c r="F559" s="51"/>
      <c r="H559" s="52"/>
      <c r="I559" s="53"/>
      <c r="J559" s="53"/>
      <c r="K559" s="53"/>
      <c r="L559" s="54"/>
      <c r="M559" s="55"/>
      <c r="O559" s="53"/>
      <c r="DA559" s="1"/>
      <c r="DB559" s="1"/>
      <c r="DC559" s="1"/>
      <c r="DD559" s="1"/>
      <c r="DE559" s="1"/>
      <c r="DF559" s="1"/>
      <c r="DG559" s="1"/>
      <c r="DH559" s="1"/>
    </row>
    <row r="560" spans="1:112" x14ac:dyDescent="0.2">
      <c r="A560" s="1"/>
      <c r="B560" s="61"/>
      <c r="C560" s="61"/>
      <c r="D560" s="61"/>
      <c r="E560" s="51"/>
      <c r="F560" s="51"/>
      <c r="H560" s="52"/>
      <c r="I560" s="53"/>
      <c r="J560" s="53"/>
      <c r="K560" s="53"/>
      <c r="L560" s="54"/>
      <c r="M560" s="55"/>
      <c r="O560" s="53"/>
      <c r="DA560" s="1"/>
      <c r="DB560" s="1"/>
      <c r="DC560" s="1"/>
      <c r="DD560" s="1"/>
      <c r="DE560" s="1"/>
      <c r="DF560" s="1"/>
      <c r="DG560" s="1"/>
      <c r="DH560" s="1"/>
    </row>
    <row r="561" spans="1:112" x14ac:dyDescent="0.2">
      <c r="A561" s="1"/>
      <c r="B561" s="61"/>
      <c r="C561" s="61"/>
      <c r="D561" s="61"/>
      <c r="E561" s="51"/>
      <c r="F561" s="51"/>
      <c r="H561" s="52"/>
      <c r="I561" s="53"/>
      <c r="J561" s="53"/>
      <c r="K561" s="53"/>
      <c r="L561" s="54"/>
      <c r="M561" s="55"/>
      <c r="O561" s="53"/>
      <c r="DA561" s="1"/>
      <c r="DB561" s="1"/>
      <c r="DC561" s="1"/>
      <c r="DD561" s="1"/>
      <c r="DE561" s="1"/>
      <c r="DF561" s="1"/>
      <c r="DG561" s="1"/>
      <c r="DH561" s="1"/>
    </row>
    <row r="562" spans="1:112" x14ac:dyDescent="0.2">
      <c r="A562" s="1"/>
      <c r="B562" s="61"/>
      <c r="C562" s="61"/>
      <c r="D562" s="61"/>
      <c r="E562" s="51"/>
      <c r="F562" s="51"/>
      <c r="H562" s="52"/>
      <c r="I562" s="53"/>
      <c r="J562" s="53"/>
      <c r="K562" s="53"/>
      <c r="L562" s="54"/>
      <c r="M562" s="55"/>
      <c r="O562" s="53"/>
      <c r="DA562" s="1"/>
      <c r="DB562" s="1"/>
      <c r="DC562" s="1"/>
      <c r="DD562" s="1"/>
      <c r="DE562" s="1"/>
      <c r="DF562" s="1"/>
      <c r="DG562" s="1"/>
      <c r="DH562" s="1"/>
    </row>
    <row r="563" spans="1:112" x14ac:dyDescent="0.2">
      <c r="A563" s="1"/>
      <c r="B563" s="61"/>
      <c r="C563" s="61"/>
      <c r="D563" s="61"/>
      <c r="E563" s="51"/>
      <c r="F563" s="51"/>
      <c r="H563" s="52"/>
      <c r="I563" s="53"/>
      <c r="J563" s="53"/>
      <c r="K563" s="53"/>
      <c r="L563" s="54"/>
      <c r="M563" s="55"/>
      <c r="O563" s="53"/>
      <c r="DA563" s="1"/>
      <c r="DB563" s="1"/>
      <c r="DC563" s="1"/>
      <c r="DD563" s="1"/>
      <c r="DE563" s="1"/>
      <c r="DF563" s="1"/>
      <c r="DG563" s="1"/>
      <c r="DH563" s="1"/>
    </row>
    <row r="564" spans="1:112" x14ac:dyDescent="0.2">
      <c r="A564" s="1"/>
      <c r="B564" s="61"/>
      <c r="C564" s="61"/>
      <c r="D564" s="61"/>
      <c r="E564" s="51"/>
      <c r="F564" s="51"/>
      <c r="H564" s="52"/>
      <c r="I564" s="53"/>
      <c r="J564" s="53"/>
      <c r="K564" s="53"/>
      <c r="L564" s="54"/>
      <c r="M564" s="55"/>
      <c r="O564" s="53"/>
      <c r="DA564" s="1"/>
      <c r="DB564" s="1"/>
      <c r="DC564" s="1"/>
      <c r="DD564" s="1"/>
      <c r="DE564" s="1"/>
      <c r="DF564" s="1"/>
      <c r="DG564" s="1"/>
      <c r="DH564" s="1"/>
    </row>
    <row r="565" spans="1:112" x14ac:dyDescent="0.2">
      <c r="A565" s="1"/>
      <c r="B565" s="61"/>
      <c r="C565" s="61"/>
      <c r="D565" s="61"/>
      <c r="E565" s="51"/>
      <c r="F565" s="51"/>
      <c r="H565" s="52"/>
      <c r="I565" s="53"/>
      <c r="J565" s="53"/>
      <c r="K565" s="53"/>
      <c r="L565" s="54"/>
      <c r="M565" s="55"/>
      <c r="O565" s="53"/>
      <c r="DA565" s="1"/>
      <c r="DB565" s="1"/>
      <c r="DC565" s="1"/>
      <c r="DD565" s="1"/>
      <c r="DE565" s="1"/>
      <c r="DF565" s="1"/>
      <c r="DG565" s="1"/>
      <c r="DH565" s="1"/>
    </row>
    <row r="566" spans="1:112" x14ac:dyDescent="0.2">
      <c r="A566" s="1"/>
      <c r="B566" s="61"/>
      <c r="C566" s="61"/>
      <c r="D566" s="61"/>
      <c r="E566" s="51"/>
      <c r="F566" s="51"/>
      <c r="H566" s="52"/>
      <c r="I566" s="53"/>
      <c r="J566" s="53"/>
      <c r="K566" s="53"/>
      <c r="L566" s="54"/>
      <c r="M566" s="55"/>
      <c r="O566" s="53"/>
      <c r="DA566" s="1"/>
      <c r="DB566" s="1"/>
      <c r="DC566" s="1"/>
      <c r="DD566" s="1"/>
      <c r="DE566" s="1"/>
      <c r="DF566" s="1"/>
      <c r="DG566" s="1"/>
      <c r="DH566" s="1"/>
    </row>
    <row r="567" spans="1:112" x14ac:dyDescent="0.2">
      <c r="A567" s="1"/>
      <c r="B567" s="61"/>
      <c r="C567" s="61"/>
      <c r="D567" s="61"/>
      <c r="E567" s="51"/>
      <c r="F567" s="51"/>
      <c r="H567" s="52"/>
      <c r="I567" s="53"/>
      <c r="J567" s="53"/>
      <c r="K567" s="53"/>
      <c r="L567" s="54"/>
      <c r="M567" s="55"/>
      <c r="O567" s="53"/>
      <c r="DA567" s="1"/>
      <c r="DB567" s="1"/>
      <c r="DC567" s="1"/>
      <c r="DD567" s="1"/>
      <c r="DE567" s="1"/>
      <c r="DF567" s="1"/>
      <c r="DG567" s="1"/>
      <c r="DH567" s="1"/>
    </row>
    <row r="568" spans="1:112" x14ac:dyDescent="0.2">
      <c r="A568" s="1"/>
      <c r="B568" s="61"/>
      <c r="C568" s="61"/>
      <c r="D568" s="61"/>
      <c r="E568" s="51"/>
      <c r="F568" s="51"/>
      <c r="H568" s="52"/>
      <c r="I568" s="53"/>
      <c r="J568" s="53"/>
      <c r="K568" s="53"/>
      <c r="L568" s="54"/>
      <c r="M568" s="55"/>
      <c r="O568" s="53"/>
      <c r="DA568" s="1"/>
      <c r="DB568" s="1"/>
      <c r="DC568" s="1"/>
      <c r="DD568" s="1"/>
      <c r="DE568" s="1"/>
      <c r="DF568" s="1"/>
      <c r="DG568" s="1"/>
      <c r="DH568" s="1"/>
    </row>
    <row r="569" spans="1:112" x14ac:dyDescent="0.2">
      <c r="A569" s="1"/>
      <c r="B569" s="61"/>
      <c r="C569" s="61"/>
      <c r="D569" s="61"/>
      <c r="E569" s="51"/>
      <c r="F569" s="51"/>
      <c r="H569" s="52"/>
      <c r="I569" s="53"/>
      <c r="J569" s="53"/>
      <c r="K569" s="53"/>
      <c r="L569" s="54"/>
      <c r="M569" s="55"/>
      <c r="O569" s="53"/>
      <c r="DA569" s="1"/>
      <c r="DB569" s="1"/>
      <c r="DC569" s="1"/>
      <c r="DD569" s="1"/>
      <c r="DE569" s="1"/>
      <c r="DF569" s="1"/>
      <c r="DG569" s="1"/>
      <c r="DH569" s="1"/>
    </row>
    <row r="570" spans="1:112" x14ac:dyDescent="0.2">
      <c r="A570" s="1"/>
      <c r="B570" s="61"/>
      <c r="C570" s="61"/>
      <c r="D570" s="61"/>
      <c r="E570" s="51"/>
      <c r="F570" s="51"/>
      <c r="H570" s="52"/>
      <c r="I570" s="53"/>
      <c r="J570" s="53"/>
      <c r="K570" s="53"/>
      <c r="L570" s="54"/>
      <c r="M570" s="55"/>
      <c r="O570" s="53"/>
      <c r="DA570" s="1"/>
      <c r="DB570" s="1"/>
      <c r="DC570" s="1"/>
      <c r="DD570" s="1"/>
      <c r="DE570" s="1"/>
      <c r="DF570" s="1"/>
      <c r="DG570" s="1"/>
      <c r="DH570" s="1"/>
    </row>
    <row r="571" spans="1:112" x14ac:dyDescent="0.2">
      <c r="A571" s="1"/>
      <c r="B571" s="61"/>
      <c r="C571" s="61"/>
      <c r="D571" s="61"/>
      <c r="E571" s="51"/>
      <c r="F571" s="51"/>
      <c r="H571" s="52"/>
      <c r="I571" s="53"/>
      <c r="J571" s="53"/>
      <c r="K571" s="53"/>
      <c r="L571" s="54"/>
      <c r="M571" s="55"/>
      <c r="O571" s="53"/>
      <c r="DA571" s="1"/>
      <c r="DB571" s="1"/>
      <c r="DC571" s="1"/>
      <c r="DD571" s="1"/>
      <c r="DE571" s="1"/>
      <c r="DF571" s="1"/>
      <c r="DG571" s="1"/>
      <c r="DH571" s="1"/>
    </row>
    <row r="572" spans="1:112" x14ac:dyDescent="0.2">
      <c r="A572" s="1"/>
      <c r="B572" s="61"/>
      <c r="C572" s="61"/>
      <c r="D572" s="61"/>
      <c r="E572" s="51"/>
      <c r="F572" s="51"/>
      <c r="H572" s="52"/>
      <c r="I572" s="53"/>
      <c r="J572" s="53"/>
      <c r="K572" s="53"/>
      <c r="L572" s="54"/>
      <c r="M572" s="55"/>
      <c r="O572" s="53"/>
      <c r="DA572" s="1"/>
      <c r="DB572" s="1"/>
      <c r="DC572" s="1"/>
      <c r="DD572" s="1"/>
      <c r="DE572" s="1"/>
      <c r="DF572" s="1"/>
      <c r="DG572" s="1"/>
      <c r="DH572" s="1"/>
    </row>
    <row r="573" spans="1:112" x14ac:dyDescent="0.2">
      <c r="A573" s="1"/>
      <c r="B573" s="61"/>
      <c r="C573" s="61"/>
      <c r="D573" s="61"/>
      <c r="E573" s="51"/>
      <c r="F573" s="51"/>
      <c r="H573" s="52"/>
      <c r="I573" s="53"/>
      <c r="J573" s="53"/>
      <c r="K573" s="53"/>
      <c r="L573" s="54"/>
      <c r="M573" s="55"/>
      <c r="O573" s="53"/>
      <c r="DA573" s="1"/>
      <c r="DB573" s="1"/>
      <c r="DC573" s="1"/>
      <c r="DD573" s="1"/>
      <c r="DE573" s="1"/>
      <c r="DF573" s="1"/>
      <c r="DG573" s="1"/>
      <c r="DH573" s="1"/>
    </row>
    <row r="574" spans="1:112" x14ac:dyDescent="0.2">
      <c r="A574" s="1"/>
      <c r="B574" s="61"/>
      <c r="C574" s="61"/>
      <c r="D574" s="61"/>
      <c r="E574" s="51"/>
      <c r="F574" s="51"/>
      <c r="H574" s="52"/>
      <c r="I574" s="53"/>
      <c r="J574" s="53"/>
      <c r="K574" s="53"/>
      <c r="L574" s="54"/>
      <c r="M574" s="55"/>
      <c r="O574" s="53"/>
      <c r="DA574" s="1"/>
      <c r="DB574" s="1"/>
      <c r="DC574" s="1"/>
      <c r="DD574" s="1"/>
      <c r="DE574" s="1"/>
      <c r="DF574" s="1"/>
      <c r="DG574" s="1"/>
      <c r="DH574" s="1"/>
    </row>
    <row r="575" spans="1:112" x14ac:dyDescent="0.2">
      <c r="A575" s="1"/>
      <c r="B575" s="61"/>
      <c r="C575" s="61"/>
      <c r="D575" s="61"/>
      <c r="E575" s="51"/>
      <c r="F575" s="51"/>
      <c r="H575" s="52"/>
      <c r="I575" s="53"/>
      <c r="J575" s="53"/>
      <c r="K575" s="53"/>
      <c r="L575" s="54"/>
      <c r="M575" s="55"/>
      <c r="O575" s="53"/>
      <c r="DA575" s="1"/>
      <c r="DB575" s="1"/>
      <c r="DC575" s="1"/>
      <c r="DD575" s="1"/>
      <c r="DE575" s="1"/>
      <c r="DF575" s="1"/>
      <c r="DG575" s="1"/>
      <c r="DH575" s="1"/>
    </row>
    <row r="576" spans="1:112" x14ac:dyDescent="0.2">
      <c r="A576" s="1"/>
      <c r="B576" s="61"/>
      <c r="C576" s="61"/>
      <c r="D576" s="61"/>
      <c r="E576" s="51"/>
      <c r="F576" s="51"/>
      <c r="H576" s="52"/>
      <c r="I576" s="53"/>
      <c r="J576" s="53"/>
      <c r="K576" s="53"/>
      <c r="L576" s="54"/>
      <c r="M576" s="55"/>
      <c r="O576" s="53"/>
      <c r="DA576" s="1"/>
      <c r="DB576" s="1"/>
      <c r="DC576" s="1"/>
      <c r="DD576" s="1"/>
      <c r="DE576" s="1"/>
      <c r="DF576" s="1"/>
      <c r="DG576" s="1"/>
      <c r="DH576" s="1"/>
    </row>
    <row r="577" spans="1:112" x14ac:dyDescent="0.2">
      <c r="A577" s="1"/>
      <c r="B577" s="61"/>
      <c r="C577" s="61"/>
      <c r="D577" s="61"/>
      <c r="E577" s="51"/>
      <c r="F577" s="51"/>
      <c r="H577" s="52"/>
      <c r="I577" s="53"/>
      <c r="J577" s="53"/>
      <c r="K577" s="53"/>
      <c r="L577" s="54"/>
      <c r="M577" s="55"/>
      <c r="O577" s="53"/>
      <c r="DA577" s="1"/>
      <c r="DB577" s="1"/>
      <c r="DC577" s="1"/>
      <c r="DD577" s="1"/>
      <c r="DE577" s="1"/>
      <c r="DF577" s="1"/>
      <c r="DG577" s="1"/>
      <c r="DH577" s="1"/>
    </row>
    <row r="578" spans="1:112" x14ac:dyDescent="0.2">
      <c r="A578" s="1"/>
      <c r="B578" s="61"/>
      <c r="C578" s="61"/>
      <c r="D578" s="61"/>
      <c r="E578" s="51"/>
      <c r="F578" s="51"/>
      <c r="H578" s="52"/>
      <c r="I578" s="53"/>
      <c r="J578" s="53"/>
      <c r="K578" s="53"/>
      <c r="L578" s="54"/>
      <c r="M578" s="55"/>
      <c r="O578" s="53"/>
      <c r="DA578" s="1"/>
      <c r="DB578" s="1"/>
      <c r="DC578" s="1"/>
      <c r="DD578" s="1"/>
      <c r="DE578" s="1"/>
      <c r="DF578" s="1"/>
      <c r="DG578" s="1"/>
      <c r="DH578" s="1"/>
    </row>
    <row r="579" spans="1:112" x14ac:dyDescent="0.2">
      <c r="A579" s="1"/>
      <c r="B579" s="61"/>
      <c r="C579" s="61"/>
      <c r="D579" s="61"/>
      <c r="E579" s="51"/>
      <c r="F579" s="51"/>
      <c r="H579" s="52"/>
      <c r="I579" s="53"/>
      <c r="J579" s="53"/>
      <c r="K579" s="53"/>
      <c r="L579" s="54"/>
      <c r="M579" s="55"/>
      <c r="O579" s="53"/>
      <c r="DA579" s="1"/>
      <c r="DB579" s="1"/>
      <c r="DC579" s="1"/>
      <c r="DD579" s="1"/>
      <c r="DE579" s="1"/>
      <c r="DF579" s="1"/>
      <c r="DG579" s="1"/>
      <c r="DH579" s="1"/>
    </row>
    <row r="580" spans="1:112" x14ac:dyDescent="0.2">
      <c r="A580" s="1"/>
      <c r="B580" s="61"/>
      <c r="C580" s="61"/>
      <c r="D580" s="61"/>
      <c r="E580" s="51"/>
      <c r="F580" s="51"/>
      <c r="H580" s="52"/>
      <c r="I580" s="53"/>
      <c r="J580" s="53"/>
      <c r="K580" s="53"/>
      <c r="L580" s="54"/>
      <c r="M580" s="55"/>
      <c r="O580" s="53"/>
      <c r="DA580" s="1"/>
      <c r="DB580" s="1"/>
      <c r="DC580" s="1"/>
      <c r="DD580" s="1"/>
      <c r="DE580" s="1"/>
      <c r="DF580" s="1"/>
      <c r="DG580" s="1"/>
      <c r="DH580" s="1"/>
    </row>
    <row r="581" spans="1:112" x14ac:dyDescent="0.2">
      <c r="A581" s="1"/>
      <c r="B581" s="61"/>
      <c r="C581" s="61"/>
      <c r="D581" s="61"/>
      <c r="E581" s="51"/>
      <c r="F581" s="51"/>
      <c r="H581" s="52"/>
      <c r="I581" s="53"/>
      <c r="J581" s="53"/>
      <c r="K581" s="53"/>
      <c r="L581" s="54"/>
      <c r="M581" s="55"/>
      <c r="O581" s="53"/>
      <c r="DA581" s="1"/>
      <c r="DB581" s="1"/>
      <c r="DC581" s="1"/>
      <c r="DD581" s="1"/>
      <c r="DE581" s="1"/>
      <c r="DF581" s="1"/>
      <c r="DG581" s="1"/>
      <c r="DH581" s="1"/>
    </row>
    <row r="582" spans="1:112" x14ac:dyDescent="0.2">
      <c r="A582" s="1"/>
      <c r="B582" s="61"/>
      <c r="C582" s="61"/>
      <c r="D582" s="61"/>
      <c r="E582" s="51"/>
      <c r="F582" s="51"/>
      <c r="H582" s="52"/>
      <c r="I582" s="53"/>
      <c r="J582" s="53"/>
      <c r="K582" s="53"/>
      <c r="L582" s="54"/>
      <c r="M582" s="55"/>
      <c r="O582" s="53"/>
      <c r="DA582" s="1"/>
      <c r="DB582" s="1"/>
      <c r="DC582" s="1"/>
      <c r="DD582" s="1"/>
      <c r="DE582" s="1"/>
      <c r="DF582" s="1"/>
      <c r="DG582" s="1"/>
      <c r="DH582" s="1"/>
    </row>
    <row r="583" spans="1:112" x14ac:dyDescent="0.2">
      <c r="A583" s="1"/>
      <c r="B583" s="61"/>
      <c r="C583" s="61"/>
      <c r="D583" s="61"/>
      <c r="E583" s="51"/>
      <c r="F583" s="51"/>
      <c r="H583" s="52"/>
      <c r="I583" s="53"/>
      <c r="J583" s="53"/>
      <c r="K583" s="53"/>
      <c r="L583" s="54"/>
      <c r="M583" s="55"/>
      <c r="O583" s="53"/>
      <c r="DA583" s="1"/>
      <c r="DB583" s="1"/>
      <c r="DC583" s="1"/>
      <c r="DD583" s="1"/>
      <c r="DE583" s="1"/>
      <c r="DF583" s="1"/>
      <c r="DG583" s="1"/>
      <c r="DH583" s="1"/>
    </row>
    <row r="584" spans="1:112" x14ac:dyDescent="0.2">
      <c r="A584" s="1"/>
      <c r="B584" s="61"/>
      <c r="C584" s="61"/>
      <c r="D584" s="61"/>
      <c r="E584" s="51"/>
      <c r="F584" s="51"/>
      <c r="H584" s="52"/>
      <c r="I584" s="53"/>
      <c r="J584" s="53"/>
      <c r="K584" s="53"/>
      <c r="L584" s="54"/>
      <c r="M584" s="55"/>
      <c r="O584" s="53"/>
      <c r="DA584" s="1"/>
      <c r="DB584" s="1"/>
      <c r="DC584" s="1"/>
      <c r="DD584" s="1"/>
      <c r="DE584" s="1"/>
      <c r="DF584" s="1"/>
      <c r="DG584" s="1"/>
      <c r="DH584" s="1"/>
    </row>
    <row r="585" spans="1:112" x14ac:dyDescent="0.2">
      <c r="A585" s="1"/>
      <c r="B585" s="61"/>
      <c r="C585" s="61"/>
      <c r="D585" s="61"/>
      <c r="E585" s="51"/>
      <c r="F585" s="51"/>
      <c r="H585" s="52"/>
      <c r="I585" s="53"/>
      <c r="J585" s="53"/>
      <c r="K585" s="53"/>
      <c r="L585" s="54"/>
      <c r="M585" s="55"/>
      <c r="O585" s="53"/>
      <c r="DA585" s="1"/>
      <c r="DB585" s="1"/>
      <c r="DC585" s="1"/>
      <c r="DD585" s="1"/>
      <c r="DE585" s="1"/>
      <c r="DF585" s="1"/>
      <c r="DG585" s="1"/>
      <c r="DH585" s="1"/>
    </row>
    <row r="586" spans="1:112" x14ac:dyDescent="0.2">
      <c r="A586" s="1"/>
      <c r="B586" s="61"/>
      <c r="C586" s="61"/>
      <c r="D586" s="61"/>
      <c r="E586" s="51"/>
      <c r="F586" s="51"/>
      <c r="H586" s="52"/>
      <c r="I586" s="53"/>
      <c r="J586" s="53"/>
      <c r="K586" s="53"/>
      <c r="L586" s="54"/>
      <c r="M586" s="55"/>
      <c r="O586" s="53"/>
      <c r="DA586" s="1"/>
      <c r="DB586" s="1"/>
      <c r="DC586" s="1"/>
      <c r="DD586" s="1"/>
      <c r="DE586" s="1"/>
      <c r="DF586" s="1"/>
      <c r="DG586" s="1"/>
      <c r="DH586" s="1"/>
    </row>
    <row r="587" spans="1:112" x14ac:dyDescent="0.2">
      <c r="A587" s="1"/>
      <c r="B587" s="61"/>
      <c r="C587" s="61"/>
      <c r="D587" s="61"/>
      <c r="E587" s="51"/>
      <c r="F587" s="51"/>
      <c r="H587" s="52"/>
      <c r="I587" s="53"/>
      <c r="J587" s="53"/>
      <c r="K587" s="53"/>
      <c r="L587" s="54"/>
      <c r="M587" s="55"/>
      <c r="O587" s="53"/>
      <c r="DA587" s="1"/>
      <c r="DB587" s="1"/>
      <c r="DC587" s="1"/>
      <c r="DD587" s="1"/>
      <c r="DE587" s="1"/>
      <c r="DF587" s="1"/>
      <c r="DG587" s="1"/>
      <c r="DH587" s="1"/>
    </row>
    <row r="588" spans="1:112" x14ac:dyDescent="0.2">
      <c r="A588" s="1"/>
      <c r="B588" s="61"/>
      <c r="C588" s="61"/>
      <c r="D588" s="61"/>
      <c r="E588" s="51"/>
      <c r="F588" s="51"/>
      <c r="H588" s="52"/>
      <c r="I588" s="53"/>
      <c r="J588" s="53"/>
      <c r="K588" s="53"/>
      <c r="L588" s="54"/>
      <c r="M588" s="55"/>
      <c r="O588" s="53"/>
      <c r="DA588" s="1"/>
      <c r="DB588" s="1"/>
      <c r="DC588" s="1"/>
      <c r="DD588" s="1"/>
      <c r="DE588" s="1"/>
      <c r="DF588" s="1"/>
      <c r="DG588" s="1"/>
      <c r="DH588" s="1"/>
    </row>
    <row r="589" spans="1:112" x14ac:dyDescent="0.2">
      <c r="A589" s="1"/>
      <c r="B589" s="61"/>
      <c r="C589" s="61"/>
      <c r="D589" s="61"/>
      <c r="E589" s="51"/>
      <c r="F589" s="51"/>
      <c r="H589" s="52"/>
      <c r="I589" s="53"/>
      <c r="J589" s="53"/>
      <c r="K589" s="53"/>
      <c r="L589" s="54"/>
      <c r="M589" s="55"/>
      <c r="O589" s="53"/>
      <c r="DA589" s="1"/>
      <c r="DB589" s="1"/>
      <c r="DC589" s="1"/>
      <c r="DD589" s="1"/>
      <c r="DE589" s="1"/>
      <c r="DF589" s="1"/>
      <c r="DG589" s="1"/>
      <c r="DH589" s="1"/>
    </row>
    <row r="590" spans="1:112" x14ac:dyDescent="0.2">
      <c r="A590" s="1"/>
      <c r="B590" s="61"/>
      <c r="C590" s="61"/>
      <c r="D590" s="61"/>
      <c r="E590" s="51"/>
      <c r="F590" s="51"/>
      <c r="H590" s="52"/>
      <c r="I590" s="53"/>
      <c r="J590" s="53"/>
      <c r="K590" s="53"/>
      <c r="L590" s="54"/>
      <c r="M590" s="55"/>
      <c r="O590" s="53"/>
      <c r="DA590" s="1"/>
      <c r="DB590" s="1"/>
      <c r="DC590" s="1"/>
      <c r="DD590" s="1"/>
      <c r="DE590" s="1"/>
      <c r="DF590" s="1"/>
      <c r="DG590" s="1"/>
      <c r="DH590" s="1"/>
    </row>
    <row r="591" spans="1:112" x14ac:dyDescent="0.2">
      <c r="A591" s="1"/>
      <c r="B591" s="61"/>
      <c r="C591" s="61"/>
      <c r="D591" s="61"/>
      <c r="E591" s="51"/>
      <c r="F591" s="51"/>
      <c r="H591" s="52"/>
      <c r="I591" s="53"/>
      <c r="J591" s="53"/>
      <c r="K591" s="53"/>
      <c r="L591" s="54"/>
      <c r="M591" s="55"/>
      <c r="O591" s="53"/>
      <c r="DA591" s="1"/>
      <c r="DB591" s="1"/>
      <c r="DC591" s="1"/>
      <c r="DD591" s="1"/>
      <c r="DE591" s="1"/>
      <c r="DF591" s="1"/>
      <c r="DG591" s="1"/>
      <c r="DH591" s="1"/>
    </row>
    <row r="592" spans="1:112" x14ac:dyDescent="0.2">
      <c r="A592" s="1"/>
      <c r="B592" s="61"/>
      <c r="C592" s="61"/>
      <c r="D592" s="61"/>
      <c r="E592" s="51"/>
      <c r="F592" s="51"/>
      <c r="H592" s="52"/>
      <c r="I592" s="53"/>
      <c r="J592" s="53"/>
      <c r="K592" s="53"/>
      <c r="L592" s="54"/>
      <c r="M592" s="55"/>
      <c r="O592" s="53"/>
      <c r="DA592" s="1"/>
      <c r="DB592" s="1"/>
      <c r="DC592" s="1"/>
      <c r="DD592" s="1"/>
      <c r="DE592" s="1"/>
      <c r="DF592" s="1"/>
      <c r="DG592" s="1"/>
      <c r="DH592" s="1"/>
    </row>
    <row r="593" spans="1:113" x14ac:dyDescent="0.2">
      <c r="A593" s="1"/>
      <c r="B593" s="61"/>
      <c r="C593" s="61"/>
      <c r="D593" s="61"/>
      <c r="E593" s="51"/>
      <c r="F593" s="51"/>
      <c r="H593" s="52"/>
      <c r="I593" s="53"/>
      <c r="J593" s="53"/>
      <c r="K593" s="53"/>
      <c r="L593" s="54"/>
      <c r="M593" s="55"/>
      <c r="O593" s="53"/>
    </row>
    <row r="594" spans="1:113" x14ac:dyDescent="0.2">
      <c r="A594" s="1"/>
      <c r="B594" s="61"/>
      <c r="C594" s="61"/>
      <c r="D594" s="61"/>
      <c r="E594" s="51"/>
      <c r="F594" s="51"/>
      <c r="H594" s="52"/>
      <c r="I594" s="53"/>
      <c r="J594" s="53"/>
      <c r="K594" s="53"/>
      <c r="L594" s="54"/>
      <c r="M594" s="55"/>
      <c r="O594" s="53"/>
    </row>
    <row r="595" spans="1:113" x14ac:dyDescent="0.2">
      <c r="A595" s="1"/>
      <c r="B595" s="61"/>
      <c r="C595" s="61"/>
      <c r="D595" s="61"/>
      <c r="E595" s="51"/>
      <c r="F595" s="51"/>
      <c r="H595" s="52"/>
      <c r="I595" s="53"/>
      <c r="J595" s="53"/>
      <c r="K595" s="53"/>
      <c r="L595" s="54"/>
      <c r="M595" s="55"/>
      <c r="O595" s="53"/>
    </row>
    <row r="596" spans="1:113" x14ac:dyDescent="0.2">
      <c r="A596" s="1"/>
      <c r="B596" s="61"/>
      <c r="C596" s="61"/>
      <c r="D596" s="61"/>
      <c r="E596" s="51"/>
      <c r="F596" s="51"/>
      <c r="H596" s="52"/>
      <c r="I596" s="53"/>
      <c r="J596" s="53"/>
      <c r="K596" s="53"/>
      <c r="L596" s="54"/>
      <c r="M596" s="55"/>
      <c r="O596" s="53"/>
    </row>
    <row r="597" spans="1:113" x14ac:dyDescent="0.2">
      <c r="A597" s="1"/>
      <c r="B597" s="61"/>
      <c r="C597" s="61"/>
      <c r="D597" s="61"/>
      <c r="E597" s="51"/>
      <c r="F597" s="51"/>
      <c r="H597" s="52"/>
      <c r="I597" s="53"/>
      <c r="J597" s="53"/>
      <c r="K597" s="53"/>
      <c r="L597" s="54"/>
      <c r="M597" s="55"/>
      <c r="O597" s="53"/>
    </row>
    <row r="598" spans="1:113" x14ac:dyDescent="0.2">
      <c r="A598" s="1"/>
      <c r="B598" s="61"/>
      <c r="C598" s="61"/>
      <c r="D598" s="61"/>
      <c r="E598" s="51"/>
      <c r="F598" s="51"/>
      <c r="H598" s="52"/>
      <c r="I598" s="53"/>
      <c r="J598" s="53"/>
      <c r="K598" s="53"/>
      <c r="L598" s="54"/>
      <c r="M598" s="55"/>
      <c r="O598" s="53"/>
    </row>
    <row r="599" spans="1:113" x14ac:dyDescent="0.2">
      <c r="A599" s="1"/>
      <c r="B599" s="61"/>
      <c r="C599" s="61"/>
      <c r="D599" s="61"/>
      <c r="E599" s="51"/>
      <c r="F599" s="51"/>
      <c r="H599" s="52"/>
      <c r="I599" s="53"/>
      <c r="J599" s="53"/>
      <c r="K599" s="53"/>
      <c r="L599" s="54"/>
      <c r="M599" s="55"/>
      <c r="O599" s="53"/>
    </row>
    <row r="600" spans="1:113" x14ac:dyDescent="0.2">
      <c r="A600" s="1"/>
      <c r="B600" s="61"/>
      <c r="C600" s="61"/>
      <c r="D600" s="61"/>
      <c r="E600" s="51"/>
      <c r="F600" s="51"/>
      <c r="H600" s="52"/>
      <c r="I600" s="53"/>
      <c r="J600" s="53"/>
      <c r="K600" s="53"/>
      <c r="L600" s="54"/>
      <c r="M600" s="55"/>
      <c r="O600" s="53"/>
    </row>
    <row r="601" spans="1:113" s="2" customFormat="1" x14ac:dyDescent="0.2">
      <c r="B601" s="61"/>
      <c r="C601" s="61"/>
      <c r="D601" s="61"/>
      <c r="E601" s="51"/>
      <c r="F601" s="51"/>
      <c r="G601" s="47"/>
      <c r="H601" s="52"/>
      <c r="I601" s="53"/>
      <c r="J601" s="53"/>
      <c r="K601" s="53"/>
      <c r="L601" s="54"/>
      <c r="M601" s="55"/>
      <c r="O601" s="53"/>
      <c r="DI601" s="1"/>
    </row>
    <row r="602" spans="1:113" s="2" customFormat="1" x14ac:dyDescent="0.2">
      <c r="B602" s="61"/>
      <c r="C602" s="61"/>
      <c r="D602" s="61"/>
      <c r="E602" s="51"/>
      <c r="F602" s="51"/>
      <c r="G602" s="47"/>
      <c r="H602" s="52"/>
      <c r="I602" s="53"/>
      <c r="J602" s="53"/>
      <c r="K602" s="53"/>
      <c r="L602" s="54"/>
      <c r="M602" s="55"/>
      <c r="O602" s="53"/>
      <c r="DI602" s="1"/>
    </row>
    <row r="603" spans="1:113" s="2" customFormat="1" x14ac:dyDescent="0.2">
      <c r="B603" s="61"/>
      <c r="C603" s="61"/>
      <c r="D603" s="61"/>
      <c r="E603" s="51"/>
      <c r="F603" s="51"/>
      <c r="G603" s="47"/>
      <c r="H603" s="52"/>
      <c r="I603" s="53"/>
      <c r="J603" s="53"/>
      <c r="K603" s="53"/>
      <c r="L603" s="54"/>
      <c r="M603" s="55"/>
      <c r="O603" s="53"/>
      <c r="DI603" s="1"/>
    </row>
    <row r="604" spans="1:113" s="2" customFormat="1" x14ac:dyDescent="0.2">
      <c r="B604" s="61"/>
      <c r="C604" s="61"/>
      <c r="D604" s="61"/>
      <c r="E604" s="51"/>
      <c r="F604" s="51"/>
      <c r="G604" s="47"/>
      <c r="H604" s="52"/>
      <c r="I604" s="53"/>
      <c r="J604" s="53"/>
      <c r="K604" s="53"/>
      <c r="L604" s="54"/>
      <c r="M604" s="55"/>
      <c r="O604" s="53"/>
      <c r="DI604" s="1"/>
    </row>
    <row r="605" spans="1:113" s="2" customFormat="1" x14ac:dyDescent="0.2">
      <c r="B605" s="61"/>
      <c r="C605" s="61"/>
      <c r="D605" s="61"/>
      <c r="E605" s="51"/>
      <c r="F605" s="51"/>
      <c r="G605" s="47"/>
      <c r="H605" s="52"/>
      <c r="I605" s="53"/>
      <c r="J605" s="53"/>
      <c r="K605" s="53"/>
      <c r="L605" s="54"/>
      <c r="M605" s="55"/>
      <c r="O605" s="53"/>
      <c r="DI605" s="1"/>
    </row>
    <row r="606" spans="1:113" s="2" customFormat="1" x14ac:dyDescent="0.2">
      <c r="B606" s="61"/>
      <c r="C606" s="61"/>
      <c r="D606" s="61"/>
      <c r="E606" s="51"/>
      <c r="F606" s="51"/>
      <c r="G606" s="47"/>
      <c r="H606" s="52"/>
      <c r="I606" s="53"/>
      <c r="J606" s="53"/>
      <c r="K606" s="53"/>
      <c r="L606" s="54"/>
      <c r="M606" s="55"/>
      <c r="O606" s="53"/>
      <c r="DI606" s="1"/>
    </row>
    <row r="607" spans="1:113" s="2" customFormat="1" x14ac:dyDescent="0.2">
      <c r="B607" s="61"/>
      <c r="C607" s="61"/>
      <c r="D607" s="61"/>
      <c r="E607" s="51"/>
      <c r="F607" s="51"/>
      <c r="G607" s="47"/>
      <c r="H607" s="52"/>
      <c r="I607" s="53"/>
      <c r="J607" s="53"/>
      <c r="K607" s="53"/>
      <c r="L607" s="54"/>
      <c r="M607" s="55"/>
      <c r="O607" s="53"/>
      <c r="DI607" s="1"/>
    </row>
    <row r="608" spans="1:113" s="2" customFormat="1" x14ac:dyDescent="0.2">
      <c r="B608" s="61"/>
      <c r="C608" s="61"/>
      <c r="D608" s="61"/>
      <c r="E608" s="51"/>
      <c r="F608" s="51"/>
      <c r="G608" s="47"/>
      <c r="H608" s="52"/>
      <c r="I608" s="53"/>
      <c r="J608" s="53"/>
      <c r="K608" s="53"/>
      <c r="L608" s="54"/>
      <c r="M608" s="55"/>
      <c r="O608" s="53"/>
      <c r="DI608" s="1"/>
    </row>
    <row r="609" spans="2:113" s="2" customFormat="1" x14ac:dyDescent="0.2">
      <c r="B609" s="61"/>
      <c r="C609" s="61"/>
      <c r="D609" s="61"/>
      <c r="E609" s="51"/>
      <c r="F609" s="51"/>
      <c r="G609" s="47"/>
      <c r="H609" s="52"/>
      <c r="I609" s="53"/>
      <c r="J609" s="53"/>
      <c r="K609" s="53"/>
      <c r="L609" s="54"/>
      <c r="M609" s="55"/>
      <c r="O609" s="53"/>
      <c r="DI609" s="1"/>
    </row>
    <row r="610" spans="2:113" s="2" customFormat="1" x14ac:dyDescent="0.2">
      <c r="B610" s="61"/>
      <c r="C610" s="61"/>
      <c r="D610" s="61"/>
      <c r="E610" s="51"/>
      <c r="F610" s="51"/>
      <c r="G610" s="47"/>
      <c r="H610" s="52"/>
      <c r="I610" s="53"/>
      <c r="J610" s="53"/>
      <c r="K610" s="53"/>
      <c r="L610" s="54"/>
      <c r="M610" s="55"/>
      <c r="O610" s="53"/>
      <c r="DI610" s="1"/>
    </row>
    <row r="611" spans="2:113" s="2" customFormat="1" x14ac:dyDescent="0.2">
      <c r="B611" s="61"/>
      <c r="C611" s="61"/>
      <c r="D611" s="61"/>
      <c r="E611" s="51"/>
      <c r="F611" s="51"/>
      <c r="G611" s="47"/>
      <c r="H611" s="52"/>
      <c r="I611" s="53"/>
      <c r="J611" s="53"/>
      <c r="K611" s="53"/>
      <c r="L611" s="54"/>
      <c r="M611" s="55"/>
      <c r="O611" s="53"/>
      <c r="DI611" s="1"/>
    </row>
    <row r="612" spans="2:113" s="2" customFormat="1" x14ac:dyDescent="0.2">
      <c r="B612" s="61"/>
      <c r="C612" s="61"/>
      <c r="D612" s="61"/>
      <c r="E612" s="51"/>
      <c r="F612" s="51"/>
      <c r="G612" s="47"/>
      <c r="H612" s="52"/>
      <c r="I612" s="53"/>
      <c r="J612" s="53"/>
      <c r="K612" s="53"/>
      <c r="L612" s="54"/>
      <c r="M612" s="55"/>
      <c r="O612" s="53"/>
      <c r="DI612" s="1"/>
    </row>
    <row r="613" spans="2:113" s="2" customFormat="1" x14ac:dyDescent="0.2">
      <c r="B613" s="61"/>
      <c r="C613" s="61"/>
      <c r="D613" s="61"/>
      <c r="E613" s="51"/>
      <c r="F613" s="51"/>
      <c r="G613" s="47"/>
      <c r="H613" s="52"/>
      <c r="I613" s="53"/>
      <c r="J613" s="53"/>
      <c r="K613" s="53"/>
      <c r="L613" s="54"/>
      <c r="M613" s="55"/>
      <c r="O613" s="53"/>
      <c r="DI613" s="1"/>
    </row>
    <row r="614" spans="2:113" s="2" customFormat="1" x14ac:dyDescent="0.2">
      <c r="B614" s="61"/>
      <c r="C614" s="61"/>
      <c r="D614" s="61"/>
      <c r="E614" s="51"/>
      <c r="F614" s="51"/>
      <c r="G614" s="47"/>
      <c r="H614" s="52"/>
      <c r="I614" s="53"/>
      <c r="J614" s="53"/>
      <c r="K614" s="53"/>
      <c r="L614" s="54"/>
      <c r="M614" s="55"/>
      <c r="O614" s="53"/>
      <c r="DI614" s="1"/>
    </row>
    <row r="615" spans="2:113" s="2" customFormat="1" x14ac:dyDescent="0.2">
      <c r="B615" s="61"/>
      <c r="C615" s="61"/>
      <c r="D615" s="61"/>
      <c r="E615" s="51"/>
      <c r="F615" s="51"/>
      <c r="G615" s="47"/>
      <c r="H615" s="52"/>
      <c r="I615" s="53"/>
      <c r="J615" s="53"/>
      <c r="K615" s="53"/>
      <c r="L615" s="54"/>
      <c r="M615" s="55"/>
      <c r="O615" s="53"/>
      <c r="DI615" s="1"/>
    </row>
    <row r="616" spans="2:113" s="2" customFormat="1" x14ac:dyDescent="0.2">
      <c r="B616" s="61"/>
      <c r="C616" s="61"/>
      <c r="D616" s="61"/>
      <c r="E616" s="51"/>
      <c r="F616" s="51"/>
      <c r="G616" s="47"/>
      <c r="H616" s="52"/>
      <c r="I616" s="53"/>
      <c r="J616" s="53"/>
      <c r="K616" s="53"/>
      <c r="L616" s="54"/>
      <c r="M616" s="55"/>
      <c r="O616" s="53"/>
      <c r="DI616" s="1"/>
    </row>
    <row r="617" spans="2:113" s="2" customFormat="1" x14ac:dyDescent="0.2">
      <c r="B617" s="61"/>
      <c r="C617" s="61"/>
      <c r="D617" s="61"/>
      <c r="E617" s="51"/>
      <c r="F617" s="51"/>
      <c r="G617" s="47"/>
      <c r="H617" s="52"/>
      <c r="I617" s="53"/>
      <c r="J617" s="53"/>
      <c r="K617" s="53"/>
      <c r="L617" s="54"/>
      <c r="M617" s="55"/>
      <c r="O617" s="53"/>
      <c r="DI617" s="1"/>
    </row>
    <row r="618" spans="2:113" s="2" customFormat="1" x14ac:dyDescent="0.2">
      <c r="B618" s="61"/>
      <c r="C618" s="61"/>
      <c r="D618" s="61"/>
      <c r="E618" s="51"/>
      <c r="F618" s="51"/>
      <c r="G618" s="47"/>
      <c r="H618" s="52"/>
      <c r="I618" s="53"/>
      <c r="J618" s="53"/>
      <c r="K618" s="53"/>
      <c r="L618" s="54"/>
      <c r="M618" s="55"/>
      <c r="O618" s="53"/>
      <c r="DI618" s="1"/>
    </row>
    <row r="619" spans="2:113" s="2" customFormat="1" x14ac:dyDescent="0.2">
      <c r="B619" s="61"/>
      <c r="C619" s="61"/>
      <c r="D619" s="61"/>
      <c r="E619" s="51"/>
      <c r="F619" s="51"/>
      <c r="G619" s="47"/>
      <c r="H619" s="52"/>
      <c r="I619" s="53"/>
      <c r="J619" s="53"/>
      <c r="K619" s="53"/>
      <c r="L619" s="54"/>
      <c r="M619" s="55"/>
      <c r="O619" s="53"/>
      <c r="DI619" s="1"/>
    </row>
    <row r="620" spans="2:113" s="2" customFormat="1" x14ac:dyDescent="0.2">
      <c r="B620" s="61"/>
      <c r="C620" s="61"/>
      <c r="D620" s="61"/>
      <c r="E620" s="51"/>
      <c r="F620" s="51"/>
      <c r="G620" s="47"/>
      <c r="H620" s="52"/>
      <c r="I620" s="53"/>
      <c r="J620" s="53"/>
      <c r="K620" s="53"/>
      <c r="L620" s="54"/>
      <c r="M620" s="55"/>
      <c r="O620" s="53"/>
      <c r="DI620" s="1"/>
    </row>
    <row r="621" spans="2:113" s="2" customFormat="1" x14ac:dyDescent="0.2">
      <c r="B621" s="62"/>
      <c r="C621" s="63"/>
      <c r="D621" s="64"/>
      <c r="E621" s="56"/>
      <c r="F621" s="56"/>
      <c r="G621" s="47"/>
      <c r="H621" s="52"/>
      <c r="I621" s="53"/>
      <c r="J621" s="53"/>
      <c r="K621" s="53"/>
      <c r="L621" s="54"/>
      <c r="M621" s="55"/>
      <c r="O621" s="53"/>
      <c r="DI621" s="1"/>
    </row>
    <row r="622" spans="2:113" s="2" customFormat="1" x14ac:dyDescent="0.2">
      <c r="B622" s="62"/>
      <c r="C622" s="63"/>
      <c r="D622" s="64"/>
      <c r="E622" s="56"/>
      <c r="F622" s="56"/>
      <c r="G622" s="47"/>
      <c r="H622" s="52"/>
      <c r="I622" s="53"/>
      <c r="J622" s="53"/>
      <c r="K622" s="53"/>
      <c r="L622" s="54"/>
      <c r="M622" s="55"/>
      <c r="O622" s="53"/>
      <c r="DI622" s="1"/>
    </row>
    <row r="623" spans="2:113" s="2" customFormat="1" x14ac:dyDescent="0.2">
      <c r="B623" s="62"/>
      <c r="C623" s="63"/>
      <c r="D623" s="64"/>
      <c r="E623" s="56"/>
      <c r="F623" s="56"/>
      <c r="G623" s="47"/>
      <c r="H623" s="52"/>
      <c r="I623" s="53"/>
      <c r="J623" s="53"/>
      <c r="K623" s="53"/>
      <c r="L623" s="54"/>
      <c r="M623" s="55"/>
      <c r="O623" s="53"/>
      <c r="DI623" s="1"/>
    </row>
    <row r="624" spans="2:113" s="2" customFormat="1" x14ac:dyDescent="0.2">
      <c r="B624" s="62"/>
      <c r="C624" s="63"/>
      <c r="D624" s="64"/>
      <c r="E624" s="56"/>
      <c r="F624" s="56"/>
      <c r="G624" s="47"/>
      <c r="H624" s="52"/>
      <c r="I624" s="53"/>
      <c r="J624" s="53"/>
      <c r="K624" s="53"/>
      <c r="L624" s="54"/>
      <c r="M624" s="55"/>
      <c r="O624" s="53"/>
      <c r="DI624" s="1"/>
    </row>
    <row r="625" spans="2:113" s="2" customFormat="1" x14ac:dyDescent="0.2">
      <c r="B625" s="62"/>
      <c r="C625" s="63"/>
      <c r="D625" s="64"/>
      <c r="E625" s="56"/>
      <c r="F625" s="56"/>
      <c r="G625" s="47"/>
      <c r="H625" s="52"/>
      <c r="I625" s="53"/>
      <c r="J625" s="53"/>
      <c r="K625" s="53"/>
      <c r="L625" s="54"/>
      <c r="M625" s="55"/>
      <c r="O625" s="53"/>
      <c r="DI625" s="1"/>
    </row>
    <row r="626" spans="2:113" s="2" customFormat="1" x14ac:dyDescent="0.2">
      <c r="B626" s="62"/>
      <c r="C626" s="63"/>
      <c r="D626" s="64"/>
      <c r="E626" s="56"/>
      <c r="F626" s="56"/>
      <c r="G626" s="47"/>
      <c r="H626" s="52"/>
      <c r="I626" s="53"/>
      <c r="J626" s="53"/>
      <c r="K626" s="53"/>
      <c r="L626" s="54"/>
      <c r="M626" s="55"/>
      <c r="O626" s="53"/>
      <c r="DI626" s="1"/>
    </row>
    <row r="627" spans="2:113" s="2" customFormat="1" x14ac:dyDescent="0.2">
      <c r="B627" s="62"/>
      <c r="C627" s="63"/>
      <c r="D627" s="64"/>
      <c r="E627" s="56"/>
      <c r="F627" s="56"/>
      <c r="G627" s="47"/>
      <c r="H627" s="52"/>
      <c r="I627" s="53"/>
      <c r="J627" s="53"/>
      <c r="K627" s="53"/>
      <c r="L627" s="54"/>
      <c r="M627" s="55"/>
      <c r="O627" s="53"/>
      <c r="DI627" s="1"/>
    </row>
    <row r="628" spans="2:113" s="2" customFormat="1" x14ac:dyDescent="0.2">
      <c r="B628" s="62"/>
      <c r="C628" s="63"/>
      <c r="D628" s="64"/>
      <c r="E628" s="56"/>
      <c r="F628" s="56"/>
      <c r="G628" s="47"/>
      <c r="H628" s="52"/>
      <c r="I628" s="53"/>
      <c r="J628" s="53"/>
      <c r="K628" s="53"/>
      <c r="L628" s="54"/>
      <c r="M628" s="55"/>
      <c r="O628" s="53"/>
      <c r="DI628" s="1"/>
    </row>
    <row r="629" spans="2:113" s="2" customFormat="1" x14ac:dyDescent="0.2">
      <c r="B629" s="62"/>
      <c r="C629" s="63"/>
      <c r="D629" s="64"/>
      <c r="E629" s="56"/>
      <c r="F629" s="56"/>
      <c r="G629" s="47"/>
      <c r="H629" s="52"/>
      <c r="I629" s="53"/>
      <c r="J629" s="53"/>
      <c r="K629" s="53"/>
      <c r="L629" s="54"/>
      <c r="M629" s="55"/>
      <c r="O629" s="53"/>
      <c r="DI629" s="1"/>
    </row>
    <row r="630" spans="2:113" s="2" customFormat="1" x14ac:dyDescent="0.2">
      <c r="B630" s="62"/>
      <c r="C630" s="63"/>
      <c r="D630" s="64"/>
      <c r="E630" s="56"/>
      <c r="F630" s="56"/>
      <c r="G630" s="47"/>
      <c r="H630" s="52"/>
      <c r="I630" s="53"/>
      <c r="J630" s="53"/>
      <c r="K630" s="53"/>
      <c r="L630" s="54"/>
      <c r="M630" s="55"/>
      <c r="O630" s="53"/>
      <c r="DI630" s="1"/>
    </row>
    <row r="631" spans="2:113" s="2" customFormat="1" x14ac:dyDescent="0.2">
      <c r="B631" s="62"/>
      <c r="C631" s="63"/>
      <c r="D631" s="64"/>
      <c r="E631" s="56"/>
      <c r="F631" s="56"/>
      <c r="G631" s="47"/>
      <c r="H631" s="52"/>
      <c r="I631" s="53"/>
      <c r="J631" s="53"/>
      <c r="K631" s="53"/>
      <c r="L631" s="54"/>
      <c r="M631" s="55"/>
      <c r="O631" s="53"/>
      <c r="DI631" s="1"/>
    </row>
    <row r="632" spans="2:113" s="2" customFormat="1" x14ac:dyDescent="0.2">
      <c r="B632" s="62"/>
      <c r="C632" s="63"/>
      <c r="D632" s="64"/>
      <c r="E632" s="56"/>
      <c r="F632" s="56"/>
      <c r="G632" s="47"/>
      <c r="H632" s="52"/>
      <c r="I632" s="53"/>
      <c r="J632" s="53"/>
      <c r="K632" s="53"/>
      <c r="L632" s="54"/>
      <c r="M632" s="55"/>
      <c r="O632" s="53"/>
      <c r="DI632" s="1"/>
    </row>
    <row r="633" spans="2:113" s="2" customFormat="1" x14ac:dyDescent="0.2">
      <c r="B633" s="62"/>
      <c r="C633" s="63"/>
      <c r="D633" s="64"/>
      <c r="E633" s="56"/>
      <c r="F633" s="56"/>
      <c r="G633" s="47"/>
      <c r="H633" s="52"/>
      <c r="I633" s="53"/>
      <c r="J633" s="53"/>
      <c r="K633" s="53"/>
      <c r="L633" s="54"/>
      <c r="M633" s="55"/>
      <c r="O633" s="53"/>
      <c r="DI633" s="1"/>
    </row>
    <row r="634" spans="2:113" s="2" customFormat="1" x14ac:dyDescent="0.2">
      <c r="B634" s="62"/>
      <c r="C634" s="63"/>
      <c r="D634" s="64"/>
      <c r="E634" s="56"/>
      <c r="F634" s="56"/>
      <c r="G634" s="47"/>
      <c r="H634" s="52"/>
      <c r="I634" s="53"/>
      <c r="J634" s="53"/>
      <c r="K634" s="53"/>
      <c r="L634" s="54"/>
      <c r="M634" s="55"/>
      <c r="O634" s="53"/>
      <c r="DI634" s="1"/>
    </row>
    <row r="635" spans="2:113" s="2" customFormat="1" x14ac:dyDescent="0.2">
      <c r="B635" s="62"/>
      <c r="C635" s="63"/>
      <c r="D635" s="64"/>
      <c r="E635" s="56"/>
      <c r="F635" s="56"/>
      <c r="G635" s="47"/>
      <c r="H635" s="52"/>
      <c r="I635" s="53"/>
      <c r="J635" s="53"/>
      <c r="K635" s="53"/>
      <c r="L635" s="54"/>
      <c r="M635" s="55"/>
      <c r="O635" s="53"/>
      <c r="DI635" s="1"/>
    </row>
    <row r="636" spans="2:113" s="2" customFormat="1" x14ac:dyDescent="0.2">
      <c r="B636" s="62"/>
      <c r="C636" s="63"/>
      <c r="D636" s="64"/>
      <c r="E636" s="56"/>
      <c r="F636" s="56"/>
      <c r="G636" s="47"/>
      <c r="H636" s="52"/>
      <c r="I636" s="53"/>
      <c r="J636" s="53"/>
      <c r="K636" s="53"/>
      <c r="L636" s="54"/>
      <c r="M636" s="55"/>
      <c r="O636" s="53"/>
      <c r="DI636" s="1"/>
    </row>
    <row r="637" spans="2:113" s="2" customFormat="1" x14ac:dyDescent="0.2">
      <c r="B637" s="62"/>
      <c r="C637" s="63"/>
      <c r="D637" s="64"/>
      <c r="E637" s="56"/>
      <c r="F637" s="56"/>
      <c r="G637" s="47"/>
      <c r="H637" s="52"/>
      <c r="I637" s="53"/>
      <c r="J637" s="53"/>
      <c r="K637" s="53"/>
      <c r="L637" s="54"/>
      <c r="M637" s="55"/>
      <c r="O637" s="53"/>
      <c r="DI637" s="1"/>
    </row>
    <row r="638" spans="2:113" s="2" customFormat="1" x14ac:dyDescent="0.2">
      <c r="B638" s="62"/>
      <c r="C638" s="63"/>
      <c r="D638" s="64"/>
      <c r="E638" s="56"/>
      <c r="F638" s="56"/>
      <c r="G638" s="47"/>
      <c r="H638" s="52"/>
      <c r="I638" s="53"/>
      <c r="J638" s="53"/>
      <c r="K638" s="53"/>
      <c r="L638" s="54"/>
      <c r="M638" s="55"/>
      <c r="O638" s="53"/>
      <c r="DI638" s="1"/>
    </row>
    <row r="639" spans="2:113" s="2" customFormat="1" x14ac:dyDescent="0.2">
      <c r="B639" s="62"/>
      <c r="C639" s="63"/>
      <c r="D639" s="64"/>
      <c r="E639" s="56"/>
      <c r="F639" s="56"/>
      <c r="G639" s="47"/>
      <c r="H639" s="52"/>
      <c r="I639" s="53"/>
      <c r="J639" s="53"/>
      <c r="K639" s="53"/>
      <c r="L639" s="54"/>
      <c r="M639" s="55"/>
      <c r="O639" s="53"/>
      <c r="DI639" s="1"/>
    </row>
    <row r="640" spans="2:113" s="2" customFormat="1" x14ac:dyDescent="0.2">
      <c r="B640" s="62"/>
      <c r="C640" s="63"/>
      <c r="D640" s="64"/>
      <c r="E640" s="56"/>
      <c r="F640" s="56"/>
      <c r="G640" s="47"/>
      <c r="H640" s="52"/>
      <c r="I640" s="53"/>
      <c r="J640" s="53"/>
      <c r="K640" s="53"/>
      <c r="L640" s="54"/>
      <c r="M640" s="55"/>
      <c r="O640" s="53"/>
      <c r="DI640" s="1"/>
    </row>
    <row r="641" spans="2:244" s="2" customFormat="1" x14ac:dyDescent="0.2">
      <c r="B641" s="62"/>
      <c r="C641" s="63"/>
      <c r="D641" s="64"/>
      <c r="E641" s="56"/>
      <c r="F641" s="56"/>
      <c r="G641" s="47"/>
      <c r="H641" s="52"/>
      <c r="I641" s="53"/>
      <c r="J641" s="53"/>
      <c r="K641" s="53"/>
      <c r="L641" s="54"/>
      <c r="M641" s="55"/>
      <c r="O641" s="53"/>
      <c r="DI641" s="1"/>
    </row>
    <row r="642" spans="2:244" s="2" customFormat="1" x14ac:dyDescent="0.2">
      <c r="B642" s="62"/>
      <c r="C642" s="63"/>
      <c r="D642" s="64"/>
      <c r="E642" s="56"/>
      <c r="F642" s="56"/>
      <c r="G642" s="47"/>
      <c r="H642" s="52"/>
      <c r="I642" s="53"/>
      <c r="J642" s="53"/>
      <c r="K642" s="53"/>
      <c r="L642" s="54"/>
      <c r="M642" s="55"/>
      <c r="O642" s="53"/>
      <c r="DI642" s="1"/>
    </row>
    <row r="643" spans="2:244" s="2" customFormat="1" x14ac:dyDescent="0.2">
      <c r="B643" s="62"/>
      <c r="C643" s="63"/>
      <c r="D643" s="64"/>
      <c r="E643" s="56"/>
      <c r="F643" s="56"/>
      <c r="G643" s="47"/>
      <c r="H643" s="52"/>
      <c r="I643" s="53"/>
      <c r="J643" s="53"/>
      <c r="K643" s="53"/>
      <c r="L643" s="54"/>
      <c r="M643" s="55"/>
      <c r="O643" s="53"/>
      <c r="DI643" s="1"/>
    </row>
    <row r="644" spans="2:244" s="2" customFormat="1" x14ac:dyDescent="0.2">
      <c r="B644" s="62"/>
      <c r="C644" s="63"/>
      <c r="D644" s="64"/>
      <c r="E644" s="56"/>
      <c r="F644" s="56"/>
      <c r="G644" s="47"/>
      <c r="H644" s="52"/>
      <c r="I644" s="53"/>
      <c r="J644" s="53"/>
      <c r="K644" s="53"/>
      <c r="L644" s="54"/>
      <c r="M644" s="55"/>
      <c r="O644" s="53"/>
      <c r="DI644" s="1"/>
    </row>
    <row r="645" spans="2:244" s="2" customFormat="1" x14ac:dyDescent="0.2">
      <c r="B645" s="62"/>
      <c r="C645" s="63"/>
      <c r="D645" s="64"/>
      <c r="E645" s="56"/>
      <c r="F645" s="56"/>
      <c r="G645" s="47"/>
      <c r="H645" s="52"/>
      <c r="I645" s="53"/>
      <c r="J645" s="53"/>
      <c r="K645" s="53"/>
      <c r="L645" s="54"/>
      <c r="M645" s="55"/>
      <c r="O645" s="53"/>
      <c r="DI645" s="1"/>
    </row>
    <row r="646" spans="2:244" s="2" customFormat="1" x14ac:dyDescent="0.2">
      <c r="B646" s="62"/>
      <c r="C646" s="63"/>
      <c r="D646" s="64"/>
      <c r="E646" s="56"/>
      <c r="F646" s="56"/>
      <c r="G646" s="47"/>
      <c r="H646" s="52"/>
      <c r="I646" s="53"/>
      <c r="J646" s="53"/>
      <c r="K646" s="53"/>
      <c r="L646" s="54"/>
      <c r="M646" s="55"/>
      <c r="O646" s="53"/>
      <c r="DI646" s="1"/>
    </row>
    <row r="647" spans="2:244" s="2" customFormat="1" x14ac:dyDescent="0.2">
      <c r="B647" s="65"/>
      <c r="C647" s="66"/>
      <c r="D647" s="67"/>
      <c r="E647" s="65"/>
      <c r="F647" s="65"/>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B393:D504 E367:F538">
    <cfRule type="notContainsBlanks" dxfId="11" priority="6">
      <formula>LEN(TRIM(B367))&gt;0</formula>
    </cfRule>
  </conditionalFormatting>
  <conditionalFormatting sqref="B367:D392">
    <cfRule type="notContainsBlanks" dxfId="10" priority="5">
      <formula>LEN(TRIM(B367))&gt;0</formula>
    </cfRule>
  </conditionalFormatting>
  <conditionalFormatting sqref="B539:F620 B505:D538">
    <cfRule type="notContainsBlanks" dxfId="9" priority="4">
      <formula>LEN(TRIM(B505))&gt;0</formula>
    </cfRule>
  </conditionalFormatting>
  <conditionalFormatting sqref="E8:E366">
    <cfRule type="notContainsBlanks" dxfId="8" priority="3">
      <formula>LEN(TRIM(E8))&gt;0</formula>
    </cfRule>
  </conditionalFormatting>
  <conditionalFormatting sqref="B8:D366">
    <cfRule type="notContainsBlanks" dxfId="7" priority="2">
      <formula>LEN(TRIM(B8))&gt;0</formula>
    </cfRule>
  </conditionalFormatting>
  <conditionalFormatting sqref="F8:F366">
    <cfRule type="notContainsBlanks" dxfId="6" priority="1">
      <formula>LEN(TRIM(F8))&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IJ647"/>
  <sheetViews>
    <sheetView showGridLines="0" tabSelected="1" topLeftCell="A462" zoomScaleNormal="100" workbookViewId="0"/>
  </sheetViews>
  <sheetFormatPr defaultColWidth="4" defaultRowHeight="12.75" x14ac:dyDescent="0.2"/>
  <cols>
    <col min="1" max="1" width="4" style="2" bestFit="1" customWidth="1"/>
    <col min="2" max="2" width="32.42578125" style="68" customWidth="1"/>
    <col min="3" max="3" width="16.7109375" style="68"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9">
        <v>43602</v>
      </c>
      <c r="C4" s="69"/>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44151</v>
      </c>
      <c r="D7" s="46">
        <v>49.076300000000003</v>
      </c>
      <c r="E7" s="8" t="s">
        <v>0</v>
      </c>
      <c r="F7" s="8" t="s">
        <v>10</v>
      </c>
      <c r="H7" s="48"/>
      <c r="I7" s="48"/>
      <c r="J7" s="48"/>
      <c r="K7" s="48"/>
      <c r="L7" s="48"/>
      <c r="M7" s="48"/>
      <c r="N7" s="48"/>
      <c r="O7" s="48"/>
      <c r="P7" s="48"/>
      <c r="Q7" s="49"/>
      <c r="DI7" s="2"/>
    </row>
    <row r="8" spans="1:113" x14ac:dyDescent="0.2">
      <c r="B8" s="50" t="s">
        <v>1497</v>
      </c>
      <c r="C8" s="50">
        <v>100</v>
      </c>
      <c r="D8" s="50" t="s">
        <v>1498</v>
      </c>
      <c r="E8" s="51" t="s">
        <v>0</v>
      </c>
      <c r="F8" s="51" t="s">
        <v>10</v>
      </c>
      <c r="H8" s="48"/>
      <c r="I8" s="48"/>
      <c r="J8" s="48"/>
      <c r="K8" s="48"/>
      <c r="L8" s="48"/>
      <c r="M8" s="48"/>
      <c r="N8" s="48"/>
      <c r="O8" s="48"/>
      <c r="P8" s="48"/>
      <c r="Q8" s="49"/>
      <c r="DI8" s="2"/>
    </row>
    <row r="9" spans="1:113" x14ac:dyDescent="0.2">
      <c r="B9" s="50" t="s">
        <v>1499</v>
      </c>
      <c r="C9" s="50">
        <v>50</v>
      </c>
      <c r="D9" s="50" t="s">
        <v>1498</v>
      </c>
      <c r="E9" s="51" t="s">
        <v>0</v>
      </c>
      <c r="F9" s="51" t="s">
        <v>10</v>
      </c>
      <c r="H9" s="52"/>
      <c r="I9" s="48"/>
      <c r="J9" s="53"/>
      <c r="K9" s="53"/>
      <c r="L9" s="54"/>
      <c r="M9" s="55"/>
      <c r="O9" s="53"/>
      <c r="DI9" s="2"/>
    </row>
    <row r="10" spans="1:113" x14ac:dyDescent="0.2">
      <c r="B10" s="50" t="s">
        <v>1500</v>
      </c>
      <c r="C10" s="50">
        <v>50</v>
      </c>
      <c r="D10" s="50" t="s">
        <v>1498</v>
      </c>
      <c r="E10" s="51" t="s">
        <v>0</v>
      </c>
      <c r="F10" s="51" t="s">
        <v>10</v>
      </c>
      <c r="H10" s="52"/>
      <c r="I10" s="48"/>
      <c r="J10" s="53"/>
      <c r="K10" s="53"/>
      <c r="L10" s="54"/>
      <c r="M10" s="55"/>
      <c r="O10" s="53"/>
      <c r="DI10" s="2"/>
    </row>
    <row r="11" spans="1:113" x14ac:dyDescent="0.2">
      <c r="B11" s="50" t="s">
        <v>1501</v>
      </c>
      <c r="C11" s="50">
        <v>300</v>
      </c>
      <c r="D11" s="50" t="s">
        <v>1498</v>
      </c>
      <c r="E11" s="51" t="s">
        <v>0</v>
      </c>
      <c r="F11" s="51" t="s">
        <v>10</v>
      </c>
      <c r="H11" s="52"/>
      <c r="I11" s="48"/>
      <c r="J11" s="53"/>
      <c r="K11" s="53"/>
      <c r="L11" s="54"/>
      <c r="M11" s="55"/>
      <c r="O11" s="53"/>
      <c r="DI11" s="2"/>
    </row>
    <row r="12" spans="1:113" x14ac:dyDescent="0.2">
      <c r="B12" s="50" t="s">
        <v>1502</v>
      </c>
      <c r="C12" s="50">
        <v>11</v>
      </c>
      <c r="D12" s="50" t="s">
        <v>1503</v>
      </c>
      <c r="E12" s="51" t="s">
        <v>0</v>
      </c>
      <c r="F12" s="51" t="s">
        <v>10</v>
      </c>
      <c r="H12" s="52"/>
      <c r="I12" s="48"/>
      <c r="J12" s="53"/>
      <c r="K12" s="53"/>
      <c r="L12" s="54"/>
      <c r="M12" s="55"/>
      <c r="O12" s="53"/>
      <c r="DI12" s="2"/>
    </row>
    <row r="13" spans="1:113" x14ac:dyDescent="0.2">
      <c r="B13" s="50" t="s">
        <v>1504</v>
      </c>
      <c r="C13" s="50">
        <v>89</v>
      </c>
      <c r="D13" s="50" t="s">
        <v>1503</v>
      </c>
      <c r="E13" s="51" t="s">
        <v>0</v>
      </c>
      <c r="F13" s="51" t="s">
        <v>10</v>
      </c>
      <c r="H13" s="52"/>
      <c r="I13" s="48"/>
      <c r="J13" s="53"/>
      <c r="K13" s="53"/>
      <c r="L13" s="54"/>
      <c r="M13" s="55"/>
      <c r="O13" s="53"/>
      <c r="DI13" s="2"/>
    </row>
    <row r="14" spans="1:113" x14ac:dyDescent="0.2">
      <c r="B14" s="50" t="s">
        <v>1505</v>
      </c>
      <c r="C14" s="50">
        <v>89</v>
      </c>
      <c r="D14" s="50" t="s">
        <v>1503</v>
      </c>
      <c r="E14" s="51" t="s">
        <v>0</v>
      </c>
      <c r="F14" s="51" t="s">
        <v>10</v>
      </c>
      <c r="H14" s="52"/>
      <c r="I14" s="48"/>
      <c r="J14" s="53"/>
      <c r="K14" s="53"/>
      <c r="L14" s="54"/>
      <c r="M14" s="55"/>
      <c r="O14" s="53"/>
      <c r="DI14" s="2"/>
    </row>
    <row r="15" spans="1:113" x14ac:dyDescent="0.2">
      <c r="B15" s="50" t="s">
        <v>1506</v>
      </c>
      <c r="C15" s="50">
        <v>244</v>
      </c>
      <c r="D15" s="50" t="s">
        <v>1503</v>
      </c>
      <c r="E15" s="51" t="s">
        <v>0</v>
      </c>
      <c r="F15" s="51" t="s">
        <v>10</v>
      </c>
      <c r="H15" s="52"/>
      <c r="I15" s="48"/>
      <c r="J15" s="53"/>
      <c r="K15" s="53"/>
      <c r="L15" s="54"/>
      <c r="M15" s="55"/>
      <c r="O15" s="53"/>
      <c r="DI15" s="2"/>
    </row>
    <row r="16" spans="1:113" x14ac:dyDescent="0.2">
      <c r="A16" s="1"/>
      <c r="B16" s="50" t="s">
        <v>1507</v>
      </c>
      <c r="C16" s="50">
        <v>67</v>
      </c>
      <c r="D16" s="50" t="s">
        <v>1503</v>
      </c>
      <c r="E16" s="51" t="s">
        <v>0</v>
      </c>
      <c r="F16" s="51" t="s">
        <v>10</v>
      </c>
      <c r="G16" s="56"/>
      <c r="H16" s="52"/>
      <c r="I16" s="48"/>
      <c r="J16" s="53"/>
      <c r="K16" s="53"/>
      <c r="L16" s="54"/>
      <c r="M16" s="55"/>
      <c r="O16" s="53"/>
      <c r="DI16" s="2"/>
    </row>
    <row r="17" spans="1:113" x14ac:dyDescent="0.2">
      <c r="A17" s="1"/>
      <c r="B17" s="50" t="s">
        <v>1508</v>
      </c>
      <c r="C17" s="50">
        <v>100</v>
      </c>
      <c r="D17" s="50" t="s">
        <v>1509</v>
      </c>
      <c r="E17" s="51" t="s">
        <v>0</v>
      </c>
      <c r="F17" s="51" t="s">
        <v>10</v>
      </c>
      <c r="G17" s="56"/>
      <c r="H17" s="52"/>
      <c r="I17" s="48"/>
      <c r="J17" s="53"/>
      <c r="K17" s="53"/>
      <c r="L17" s="54"/>
      <c r="M17" s="55"/>
      <c r="O17" s="53"/>
      <c r="DI17" s="2"/>
    </row>
    <row r="18" spans="1:113" x14ac:dyDescent="0.2">
      <c r="A18" s="1"/>
      <c r="B18" s="50" t="s">
        <v>1510</v>
      </c>
      <c r="C18" s="50">
        <v>100</v>
      </c>
      <c r="D18" s="50" t="s">
        <v>1509</v>
      </c>
      <c r="E18" s="51" t="s">
        <v>0</v>
      </c>
      <c r="F18" s="51" t="s">
        <v>10</v>
      </c>
      <c r="G18" s="56"/>
      <c r="H18" s="52"/>
      <c r="I18" s="48"/>
      <c r="J18" s="53"/>
      <c r="K18" s="53"/>
      <c r="L18" s="54"/>
      <c r="M18" s="55"/>
      <c r="O18" s="53"/>
      <c r="DI18" s="2"/>
    </row>
    <row r="19" spans="1:113" x14ac:dyDescent="0.2">
      <c r="A19" s="1"/>
      <c r="B19" s="50" t="s">
        <v>1511</v>
      </c>
      <c r="C19" s="50">
        <v>100</v>
      </c>
      <c r="D19" s="50" t="s">
        <v>1509</v>
      </c>
      <c r="E19" s="51" t="s">
        <v>0</v>
      </c>
      <c r="F19" s="51" t="s">
        <v>10</v>
      </c>
      <c r="G19" s="56"/>
      <c r="H19" s="52"/>
      <c r="I19" s="48"/>
      <c r="J19" s="53"/>
      <c r="K19" s="53"/>
      <c r="L19" s="54"/>
      <c r="M19" s="55"/>
      <c r="O19" s="53"/>
      <c r="DI19" s="2"/>
    </row>
    <row r="20" spans="1:113" x14ac:dyDescent="0.2">
      <c r="A20" s="1"/>
      <c r="B20" s="50" t="s">
        <v>1512</v>
      </c>
      <c r="C20" s="50">
        <v>100</v>
      </c>
      <c r="D20" s="50" t="s">
        <v>1509</v>
      </c>
      <c r="E20" s="51" t="s">
        <v>0</v>
      </c>
      <c r="F20" s="51" t="s">
        <v>10</v>
      </c>
      <c r="G20" s="56"/>
      <c r="H20" s="52"/>
      <c r="I20" s="48"/>
      <c r="J20" s="53"/>
      <c r="K20" s="53"/>
      <c r="L20" s="54"/>
      <c r="M20" s="55"/>
      <c r="O20" s="53"/>
      <c r="DI20" s="2"/>
    </row>
    <row r="21" spans="1:113" x14ac:dyDescent="0.2">
      <c r="A21" s="1"/>
      <c r="B21" s="50" t="s">
        <v>1513</v>
      </c>
      <c r="C21" s="50">
        <v>100</v>
      </c>
      <c r="D21" s="50" t="s">
        <v>1509</v>
      </c>
      <c r="E21" s="51" t="s">
        <v>0</v>
      </c>
      <c r="F21" s="51" t="s">
        <v>10</v>
      </c>
      <c r="G21" s="56"/>
      <c r="H21" s="52"/>
      <c r="I21" s="48"/>
      <c r="J21" s="53"/>
      <c r="K21" s="53"/>
      <c r="L21" s="54"/>
      <c r="M21" s="55"/>
      <c r="O21" s="53"/>
      <c r="DI21" s="2"/>
    </row>
    <row r="22" spans="1:113" x14ac:dyDescent="0.2">
      <c r="A22" s="1"/>
      <c r="B22" s="50" t="s">
        <v>1514</v>
      </c>
      <c r="C22" s="50">
        <v>500</v>
      </c>
      <c r="D22" s="50" t="s">
        <v>1491</v>
      </c>
      <c r="E22" s="51" t="s">
        <v>0</v>
      </c>
      <c r="F22" s="51" t="s">
        <v>10</v>
      </c>
      <c r="G22" s="56"/>
      <c r="H22" s="52"/>
      <c r="I22" s="48"/>
      <c r="J22" s="53"/>
      <c r="K22" s="53"/>
      <c r="L22" s="54"/>
      <c r="M22" s="55"/>
      <c r="O22" s="53"/>
      <c r="DI22" s="2"/>
    </row>
    <row r="23" spans="1:113" x14ac:dyDescent="0.2">
      <c r="A23" s="1"/>
      <c r="B23" s="50" t="s">
        <v>1515</v>
      </c>
      <c r="C23" s="50">
        <v>100</v>
      </c>
      <c r="D23" s="50" t="s">
        <v>1491</v>
      </c>
      <c r="E23" s="51" t="s">
        <v>0</v>
      </c>
      <c r="F23" s="51" t="s">
        <v>10</v>
      </c>
      <c r="G23" s="56"/>
      <c r="H23" s="52"/>
      <c r="I23" s="48"/>
      <c r="J23" s="53"/>
      <c r="K23" s="53"/>
      <c r="L23" s="54"/>
      <c r="M23" s="55"/>
      <c r="O23" s="53"/>
      <c r="DI23" s="2"/>
    </row>
    <row r="24" spans="1:113" x14ac:dyDescent="0.2">
      <c r="A24" s="1"/>
      <c r="B24" s="50" t="s">
        <v>1516</v>
      </c>
      <c r="C24" s="50">
        <v>180</v>
      </c>
      <c r="D24" s="50" t="s">
        <v>1491</v>
      </c>
      <c r="E24" s="51" t="s">
        <v>0</v>
      </c>
      <c r="F24" s="51" t="s">
        <v>10</v>
      </c>
      <c r="G24" s="56"/>
      <c r="H24" s="52"/>
      <c r="I24" s="48"/>
      <c r="J24" s="53"/>
      <c r="K24" s="53"/>
      <c r="L24" s="54"/>
      <c r="M24" s="55"/>
      <c r="O24" s="53"/>
      <c r="DI24" s="2"/>
    </row>
    <row r="25" spans="1:113" x14ac:dyDescent="0.2">
      <c r="A25" s="1"/>
      <c r="B25" s="50" t="s">
        <v>1517</v>
      </c>
      <c r="C25" s="50">
        <v>20</v>
      </c>
      <c r="D25" s="50" t="s">
        <v>1491</v>
      </c>
      <c r="E25" s="51" t="s">
        <v>0</v>
      </c>
      <c r="F25" s="51" t="s">
        <v>10</v>
      </c>
      <c r="G25" s="56"/>
      <c r="H25" s="52"/>
      <c r="I25" s="48"/>
      <c r="J25" s="53"/>
      <c r="K25" s="53"/>
      <c r="L25" s="54"/>
      <c r="M25" s="55"/>
      <c r="O25" s="53"/>
      <c r="DI25" s="2"/>
    </row>
    <row r="26" spans="1:113" x14ac:dyDescent="0.2">
      <c r="A26" s="1"/>
      <c r="B26" s="50" t="s">
        <v>1518</v>
      </c>
      <c r="C26" s="50">
        <v>101</v>
      </c>
      <c r="D26" s="50" t="s">
        <v>1491</v>
      </c>
      <c r="E26" s="51" t="s">
        <v>0</v>
      </c>
      <c r="F26" s="51" t="s">
        <v>10</v>
      </c>
      <c r="H26" s="52"/>
      <c r="I26" s="48"/>
      <c r="J26" s="53"/>
      <c r="K26" s="53"/>
      <c r="L26" s="54"/>
      <c r="M26" s="55"/>
      <c r="O26" s="53"/>
      <c r="DI26" s="2"/>
    </row>
    <row r="27" spans="1:113" x14ac:dyDescent="0.2">
      <c r="A27" s="1"/>
      <c r="B27" s="50" t="s">
        <v>1519</v>
      </c>
      <c r="C27" s="50">
        <v>99</v>
      </c>
      <c r="D27" s="50" t="s">
        <v>1491</v>
      </c>
      <c r="E27" s="51" t="s">
        <v>0</v>
      </c>
      <c r="F27" s="51" t="s">
        <v>10</v>
      </c>
      <c r="H27" s="52"/>
      <c r="I27" s="48"/>
      <c r="J27" s="53"/>
      <c r="K27" s="53"/>
      <c r="L27" s="54"/>
      <c r="M27" s="55"/>
      <c r="O27" s="53"/>
      <c r="DI27" s="2"/>
    </row>
    <row r="28" spans="1:113" x14ac:dyDescent="0.2">
      <c r="A28" s="1"/>
      <c r="B28" s="50" t="s">
        <v>1520</v>
      </c>
      <c r="C28" s="50">
        <v>66</v>
      </c>
      <c r="D28" s="50" t="s">
        <v>1521</v>
      </c>
      <c r="E28" s="51" t="s">
        <v>0</v>
      </c>
      <c r="F28" s="51" t="s">
        <v>10</v>
      </c>
      <c r="H28" s="52"/>
      <c r="I28" s="48"/>
      <c r="J28" s="53"/>
      <c r="K28" s="53"/>
      <c r="L28" s="54"/>
      <c r="M28" s="55"/>
      <c r="O28" s="53"/>
      <c r="DI28" s="2"/>
    </row>
    <row r="29" spans="1:113" x14ac:dyDescent="0.2">
      <c r="A29" s="1"/>
      <c r="B29" s="50" t="s">
        <v>1522</v>
      </c>
      <c r="C29" s="50">
        <v>34</v>
      </c>
      <c r="D29" s="50" t="s">
        <v>1521</v>
      </c>
      <c r="E29" s="51" t="s">
        <v>0</v>
      </c>
      <c r="F29" s="51" t="s">
        <v>10</v>
      </c>
      <c r="H29" s="52"/>
      <c r="I29" s="48"/>
      <c r="J29" s="53"/>
      <c r="K29" s="53"/>
      <c r="L29" s="54"/>
      <c r="M29" s="55"/>
      <c r="O29" s="53"/>
      <c r="DI29" s="2"/>
    </row>
    <row r="30" spans="1:113" x14ac:dyDescent="0.2">
      <c r="A30" s="1"/>
      <c r="B30" s="50" t="s">
        <v>1523</v>
      </c>
      <c r="C30" s="50">
        <v>100</v>
      </c>
      <c r="D30" s="50" t="s">
        <v>1521</v>
      </c>
      <c r="E30" s="51" t="s">
        <v>0</v>
      </c>
      <c r="F30" s="51" t="s">
        <v>10</v>
      </c>
      <c r="H30" s="52"/>
      <c r="I30" s="48"/>
      <c r="J30" s="53"/>
      <c r="K30" s="53"/>
      <c r="L30" s="54"/>
      <c r="M30" s="55"/>
      <c r="O30" s="53"/>
      <c r="DI30" s="2"/>
    </row>
    <row r="31" spans="1:113" x14ac:dyDescent="0.2">
      <c r="A31" s="1"/>
      <c r="B31" s="50" t="s">
        <v>1524</v>
      </c>
      <c r="C31" s="50">
        <v>100</v>
      </c>
      <c r="D31" s="50" t="s">
        <v>1521</v>
      </c>
      <c r="E31" s="51" t="s">
        <v>0</v>
      </c>
      <c r="F31" s="51" t="s">
        <v>10</v>
      </c>
      <c r="H31" s="52"/>
      <c r="I31" s="48"/>
      <c r="J31" s="53"/>
      <c r="K31" s="53"/>
      <c r="L31" s="54"/>
      <c r="M31" s="55"/>
      <c r="O31" s="53"/>
      <c r="DI31" s="2"/>
    </row>
    <row r="32" spans="1:113" x14ac:dyDescent="0.2">
      <c r="A32" s="1"/>
      <c r="B32" s="50" t="s">
        <v>1525</v>
      </c>
      <c r="C32" s="50">
        <v>39</v>
      </c>
      <c r="D32" s="50" t="s">
        <v>1521</v>
      </c>
      <c r="E32" s="51" t="s">
        <v>0</v>
      </c>
      <c r="F32" s="51" t="s">
        <v>10</v>
      </c>
      <c r="H32" s="52"/>
      <c r="I32" s="48"/>
      <c r="J32" s="53"/>
      <c r="K32" s="53"/>
      <c r="L32" s="54"/>
      <c r="M32" s="55"/>
      <c r="O32" s="53"/>
      <c r="DI32" s="2"/>
    </row>
    <row r="33" spans="1:113" x14ac:dyDescent="0.2">
      <c r="A33" s="1"/>
      <c r="B33" s="50" t="s">
        <v>1526</v>
      </c>
      <c r="C33" s="50">
        <v>61</v>
      </c>
      <c r="D33" s="50" t="s">
        <v>1521</v>
      </c>
      <c r="E33" s="51" t="s">
        <v>0</v>
      </c>
      <c r="F33" s="51" t="s">
        <v>10</v>
      </c>
      <c r="H33" s="52"/>
      <c r="I33" s="48"/>
      <c r="J33" s="53"/>
      <c r="K33" s="53"/>
      <c r="L33" s="54"/>
      <c r="M33" s="55"/>
      <c r="O33" s="53"/>
      <c r="DI33" s="2"/>
    </row>
    <row r="34" spans="1:113" x14ac:dyDescent="0.2">
      <c r="A34" s="1"/>
      <c r="B34" s="50" t="s">
        <v>1527</v>
      </c>
      <c r="C34" s="50">
        <v>100</v>
      </c>
      <c r="D34" s="50" t="s">
        <v>1521</v>
      </c>
      <c r="E34" s="51" t="s">
        <v>0</v>
      </c>
      <c r="F34" s="51" t="s">
        <v>10</v>
      </c>
      <c r="H34" s="52"/>
      <c r="I34" s="48"/>
      <c r="J34" s="53"/>
      <c r="K34" s="53"/>
      <c r="L34" s="54"/>
      <c r="M34" s="55"/>
      <c r="O34" s="53"/>
      <c r="DI34" s="2"/>
    </row>
    <row r="35" spans="1:113" x14ac:dyDescent="0.2">
      <c r="A35" s="1"/>
      <c r="B35" s="50" t="s">
        <v>1528</v>
      </c>
      <c r="C35" s="50">
        <v>100</v>
      </c>
      <c r="D35" s="50" t="s">
        <v>1521</v>
      </c>
      <c r="E35" s="51" t="s">
        <v>0</v>
      </c>
      <c r="F35" s="51" t="s">
        <v>10</v>
      </c>
      <c r="H35" s="52"/>
      <c r="I35" s="48"/>
      <c r="J35" s="53"/>
      <c r="K35" s="53"/>
      <c r="L35" s="54"/>
      <c r="M35" s="55"/>
      <c r="O35" s="53"/>
      <c r="DI35" s="2"/>
    </row>
    <row r="36" spans="1:113" x14ac:dyDescent="0.2">
      <c r="A36" s="1"/>
      <c r="B36" s="50" t="s">
        <v>1529</v>
      </c>
      <c r="C36" s="50">
        <v>100</v>
      </c>
      <c r="D36" s="50" t="s">
        <v>1521</v>
      </c>
      <c r="E36" s="51" t="s">
        <v>0</v>
      </c>
      <c r="F36" s="51" t="s">
        <v>10</v>
      </c>
      <c r="H36" s="52"/>
      <c r="I36" s="48"/>
      <c r="J36" s="53"/>
      <c r="K36" s="53"/>
      <c r="L36" s="54"/>
      <c r="M36" s="55"/>
      <c r="O36" s="53"/>
      <c r="DI36" s="2"/>
    </row>
    <row r="37" spans="1:113" x14ac:dyDescent="0.2">
      <c r="A37" s="1"/>
      <c r="B37" s="50" t="s">
        <v>1530</v>
      </c>
      <c r="C37" s="50">
        <v>100</v>
      </c>
      <c r="D37" s="50" t="s">
        <v>1521</v>
      </c>
      <c r="E37" s="51" t="s">
        <v>0</v>
      </c>
      <c r="F37" s="51" t="s">
        <v>10</v>
      </c>
      <c r="H37" s="52"/>
      <c r="I37" s="48"/>
      <c r="J37" s="53"/>
      <c r="K37" s="53"/>
      <c r="L37" s="54"/>
      <c r="M37" s="55"/>
      <c r="O37" s="53"/>
      <c r="DI37" s="2"/>
    </row>
    <row r="38" spans="1:113" x14ac:dyDescent="0.2">
      <c r="A38" s="1"/>
      <c r="B38" s="50" t="s">
        <v>1531</v>
      </c>
      <c r="C38" s="50">
        <v>200</v>
      </c>
      <c r="D38" s="50" t="s">
        <v>1521</v>
      </c>
      <c r="E38" s="51" t="s">
        <v>0</v>
      </c>
      <c r="F38" s="51" t="s">
        <v>10</v>
      </c>
      <c r="H38" s="52"/>
      <c r="I38" s="48"/>
      <c r="J38" s="53"/>
      <c r="K38" s="53"/>
      <c r="L38" s="54"/>
      <c r="M38" s="55"/>
      <c r="O38" s="53"/>
      <c r="DI38" s="2"/>
    </row>
    <row r="39" spans="1:113" x14ac:dyDescent="0.2">
      <c r="A39" s="1"/>
      <c r="B39" s="50" t="s">
        <v>1532</v>
      </c>
      <c r="C39" s="50">
        <v>100</v>
      </c>
      <c r="D39" s="50" t="s">
        <v>1521</v>
      </c>
      <c r="E39" s="51" t="s">
        <v>0</v>
      </c>
      <c r="F39" s="51" t="s">
        <v>10</v>
      </c>
      <c r="H39" s="52"/>
      <c r="I39" s="48"/>
      <c r="J39" s="53"/>
      <c r="K39" s="53"/>
      <c r="L39" s="54"/>
      <c r="M39" s="55"/>
      <c r="O39" s="53"/>
      <c r="DI39" s="2"/>
    </row>
    <row r="40" spans="1:113" x14ac:dyDescent="0.2">
      <c r="A40" s="1"/>
      <c r="B40" s="50" t="s">
        <v>1533</v>
      </c>
      <c r="C40" s="50">
        <v>100</v>
      </c>
      <c r="D40" s="50" t="s">
        <v>1521</v>
      </c>
      <c r="E40" s="51" t="s">
        <v>0</v>
      </c>
      <c r="F40" s="51" t="s">
        <v>10</v>
      </c>
      <c r="H40" s="52"/>
      <c r="I40" s="48"/>
      <c r="J40" s="53"/>
      <c r="K40" s="53"/>
      <c r="L40" s="54"/>
      <c r="M40" s="55"/>
      <c r="O40" s="53"/>
      <c r="DI40" s="2"/>
    </row>
    <row r="41" spans="1:113" x14ac:dyDescent="0.2">
      <c r="A41" s="1"/>
      <c r="B41" s="50" t="s">
        <v>1534</v>
      </c>
      <c r="C41" s="50">
        <v>191</v>
      </c>
      <c r="D41" s="50" t="s">
        <v>1521</v>
      </c>
      <c r="E41" s="51" t="s">
        <v>0</v>
      </c>
      <c r="F41" s="51" t="s">
        <v>10</v>
      </c>
      <c r="H41" s="52"/>
      <c r="I41" s="48"/>
      <c r="J41" s="53"/>
      <c r="K41" s="53"/>
      <c r="L41" s="54"/>
      <c r="M41" s="55"/>
      <c r="O41" s="53"/>
      <c r="DI41" s="2"/>
    </row>
    <row r="42" spans="1:113" x14ac:dyDescent="0.2">
      <c r="A42" s="1"/>
      <c r="B42" s="50" t="s">
        <v>1535</v>
      </c>
      <c r="C42" s="50">
        <v>100</v>
      </c>
      <c r="D42" s="50" t="s">
        <v>1521</v>
      </c>
      <c r="E42" s="51" t="s">
        <v>0</v>
      </c>
      <c r="F42" s="51" t="s">
        <v>10</v>
      </c>
      <c r="H42" s="52"/>
      <c r="I42" s="48"/>
      <c r="J42" s="53"/>
      <c r="K42" s="53"/>
      <c r="L42" s="54"/>
      <c r="M42" s="55"/>
      <c r="O42" s="53"/>
      <c r="DI42" s="2"/>
    </row>
    <row r="43" spans="1:113" x14ac:dyDescent="0.2">
      <c r="A43" s="1"/>
      <c r="B43" s="50" t="s">
        <v>1536</v>
      </c>
      <c r="C43" s="50">
        <v>9</v>
      </c>
      <c r="D43" s="50" t="s">
        <v>1521</v>
      </c>
      <c r="E43" s="51" t="s">
        <v>0</v>
      </c>
      <c r="F43" s="51" t="s">
        <v>10</v>
      </c>
      <c r="H43" s="52"/>
      <c r="I43" s="48"/>
      <c r="J43" s="53"/>
      <c r="K43" s="53"/>
      <c r="L43" s="54"/>
      <c r="M43" s="55"/>
      <c r="O43" s="53"/>
      <c r="DI43" s="2"/>
    </row>
    <row r="44" spans="1:113" x14ac:dyDescent="0.2">
      <c r="A44" s="1"/>
      <c r="B44" s="50" t="s">
        <v>1537</v>
      </c>
      <c r="C44" s="50">
        <v>57</v>
      </c>
      <c r="D44" s="50" t="s">
        <v>1521</v>
      </c>
      <c r="E44" s="51" t="s">
        <v>0</v>
      </c>
      <c r="F44" s="51" t="s">
        <v>10</v>
      </c>
      <c r="H44" s="52"/>
      <c r="I44" s="48"/>
      <c r="J44" s="53"/>
      <c r="K44" s="53"/>
      <c r="L44" s="54"/>
      <c r="M44" s="55"/>
      <c r="O44" s="53"/>
      <c r="DI44" s="2"/>
    </row>
    <row r="45" spans="1:113" x14ac:dyDescent="0.2">
      <c r="A45" s="1"/>
      <c r="B45" s="50" t="s">
        <v>1538</v>
      </c>
      <c r="C45" s="50">
        <v>43</v>
      </c>
      <c r="D45" s="50" t="s">
        <v>1521</v>
      </c>
      <c r="E45" s="51" t="s">
        <v>0</v>
      </c>
      <c r="F45" s="51" t="s">
        <v>10</v>
      </c>
      <c r="H45" s="52"/>
      <c r="I45" s="57"/>
      <c r="J45" s="53"/>
      <c r="K45" s="53"/>
      <c r="L45" s="54"/>
      <c r="M45" s="55"/>
      <c r="O45" s="53"/>
      <c r="DI45" s="2"/>
    </row>
    <row r="46" spans="1:113" x14ac:dyDescent="0.2">
      <c r="A46" s="1"/>
      <c r="B46" s="50" t="s">
        <v>1539</v>
      </c>
      <c r="C46" s="50">
        <v>100</v>
      </c>
      <c r="D46" s="50" t="s">
        <v>1521</v>
      </c>
      <c r="E46" s="51" t="s">
        <v>0</v>
      </c>
      <c r="F46" s="51" t="s">
        <v>10</v>
      </c>
      <c r="H46" s="52"/>
      <c r="I46" s="58"/>
      <c r="J46" s="53"/>
      <c r="K46" s="53"/>
      <c r="L46" s="54"/>
      <c r="M46" s="55"/>
      <c r="O46" s="53"/>
      <c r="DI46" s="2"/>
    </row>
    <row r="47" spans="1:113" x14ac:dyDescent="0.2">
      <c r="A47" s="1"/>
      <c r="B47" s="50" t="s">
        <v>1540</v>
      </c>
      <c r="C47" s="50">
        <v>100</v>
      </c>
      <c r="D47" s="50" t="s">
        <v>1521</v>
      </c>
      <c r="E47" s="51" t="s">
        <v>0</v>
      </c>
      <c r="F47" s="51" t="s">
        <v>10</v>
      </c>
      <c r="H47" s="52"/>
      <c r="I47" s="59"/>
      <c r="J47" s="53"/>
      <c r="K47" s="53"/>
      <c r="L47" s="54"/>
      <c r="M47" s="55"/>
      <c r="O47" s="53"/>
      <c r="DI47" s="2"/>
    </row>
    <row r="48" spans="1:113" x14ac:dyDescent="0.2">
      <c r="A48" s="1"/>
      <c r="B48" s="50" t="s">
        <v>1541</v>
      </c>
      <c r="C48" s="50">
        <v>26</v>
      </c>
      <c r="D48" s="50" t="s">
        <v>1521</v>
      </c>
      <c r="E48" s="51" t="s">
        <v>0</v>
      </c>
      <c r="F48" s="51" t="s">
        <v>10</v>
      </c>
      <c r="H48" s="52"/>
      <c r="I48" s="48"/>
      <c r="J48" s="53"/>
      <c r="K48" s="53"/>
      <c r="L48" s="54"/>
      <c r="M48" s="55"/>
      <c r="O48" s="53"/>
      <c r="DI48" s="2"/>
    </row>
    <row r="49" spans="1:113" x14ac:dyDescent="0.2">
      <c r="A49" s="1"/>
      <c r="B49" s="50" t="s">
        <v>1542</v>
      </c>
      <c r="C49" s="50">
        <v>74</v>
      </c>
      <c r="D49" s="50" t="s">
        <v>1521</v>
      </c>
      <c r="E49" s="51" t="s">
        <v>0</v>
      </c>
      <c r="F49" s="51" t="s">
        <v>10</v>
      </c>
      <c r="H49" s="52"/>
      <c r="I49" s="48"/>
      <c r="J49" s="53"/>
      <c r="K49" s="53"/>
      <c r="L49" s="54"/>
      <c r="M49" s="55"/>
      <c r="O49" s="53"/>
      <c r="DI49" s="2"/>
    </row>
    <row r="50" spans="1:113" x14ac:dyDescent="0.2">
      <c r="A50" s="1"/>
      <c r="B50" s="50" t="s">
        <v>1543</v>
      </c>
      <c r="C50" s="50">
        <v>28</v>
      </c>
      <c r="D50" s="50" t="s">
        <v>1521</v>
      </c>
      <c r="E50" s="51" t="s">
        <v>0</v>
      </c>
      <c r="F50" s="51" t="s">
        <v>10</v>
      </c>
      <c r="H50" s="52"/>
      <c r="I50" s="48"/>
      <c r="J50" s="53"/>
      <c r="K50" s="53"/>
      <c r="L50" s="54"/>
      <c r="M50" s="55"/>
      <c r="O50" s="53"/>
      <c r="DI50" s="2"/>
    </row>
    <row r="51" spans="1:113" x14ac:dyDescent="0.2">
      <c r="A51" s="1"/>
      <c r="B51" s="50" t="s">
        <v>1544</v>
      </c>
      <c r="C51" s="50">
        <v>72</v>
      </c>
      <c r="D51" s="50" t="s">
        <v>1521</v>
      </c>
      <c r="E51" s="51" t="s">
        <v>0</v>
      </c>
      <c r="F51" s="51" t="s">
        <v>10</v>
      </c>
      <c r="H51" s="52"/>
      <c r="I51" s="48"/>
      <c r="J51" s="53"/>
      <c r="K51" s="53"/>
      <c r="L51" s="54"/>
      <c r="M51" s="55"/>
      <c r="O51" s="53"/>
      <c r="DI51" s="2"/>
    </row>
    <row r="52" spans="1:113" x14ac:dyDescent="0.2">
      <c r="A52" s="1"/>
      <c r="B52" s="50" t="s">
        <v>1545</v>
      </c>
      <c r="C52" s="50">
        <v>100</v>
      </c>
      <c r="D52" s="50" t="s">
        <v>1546</v>
      </c>
      <c r="E52" s="51" t="s">
        <v>0</v>
      </c>
      <c r="F52" s="51" t="s">
        <v>10</v>
      </c>
      <c r="H52" s="52"/>
      <c r="I52" s="48"/>
      <c r="J52" s="53"/>
      <c r="K52" s="53"/>
      <c r="L52" s="54"/>
      <c r="M52" s="55"/>
      <c r="O52" s="53"/>
      <c r="DI52" s="2"/>
    </row>
    <row r="53" spans="1:113" x14ac:dyDescent="0.2">
      <c r="A53" s="1"/>
      <c r="B53" s="50" t="s">
        <v>1547</v>
      </c>
      <c r="C53" s="50">
        <v>100</v>
      </c>
      <c r="D53" s="50" t="s">
        <v>1546</v>
      </c>
      <c r="E53" s="51" t="s">
        <v>0</v>
      </c>
      <c r="F53" s="51" t="s">
        <v>10</v>
      </c>
      <c r="H53" s="52"/>
      <c r="I53" s="48"/>
      <c r="J53" s="53"/>
      <c r="K53" s="53"/>
      <c r="L53" s="54"/>
      <c r="M53" s="55"/>
      <c r="O53" s="53"/>
      <c r="DI53" s="2"/>
    </row>
    <row r="54" spans="1:113" x14ac:dyDescent="0.2">
      <c r="A54" s="1"/>
      <c r="B54" s="50" t="s">
        <v>1548</v>
      </c>
      <c r="C54" s="50">
        <v>100</v>
      </c>
      <c r="D54" s="50" t="s">
        <v>1546</v>
      </c>
      <c r="E54" s="51" t="s">
        <v>0</v>
      </c>
      <c r="F54" s="51" t="s">
        <v>10</v>
      </c>
      <c r="H54" s="52"/>
      <c r="I54" s="53"/>
      <c r="J54" s="53"/>
      <c r="K54" s="53"/>
      <c r="L54" s="54"/>
      <c r="M54" s="55"/>
      <c r="O54" s="53"/>
      <c r="DI54" s="2"/>
    </row>
    <row r="55" spans="1:113" x14ac:dyDescent="0.2">
      <c r="A55" s="1"/>
      <c r="B55" s="50" t="s">
        <v>1549</v>
      </c>
      <c r="C55" s="50">
        <v>100</v>
      </c>
      <c r="D55" s="50" t="s">
        <v>1546</v>
      </c>
      <c r="E55" s="51" t="s">
        <v>0</v>
      </c>
      <c r="F55" s="51" t="s">
        <v>10</v>
      </c>
      <c r="H55" s="52"/>
      <c r="I55" s="53"/>
      <c r="J55" s="53"/>
      <c r="K55" s="53"/>
      <c r="L55" s="54"/>
      <c r="M55" s="55"/>
      <c r="O55" s="53"/>
      <c r="DI55" s="2"/>
    </row>
    <row r="56" spans="1:113" x14ac:dyDescent="0.2">
      <c r="A56" s="1"/>
      <c r="B56" s="50" t="s">
        <v>1550</v>
      </c>
      <c r="C56" s="50">
        <v>91</v>
      </c>
      <c r="D56" s="50" t="s">
        <v>1546</v>
      </c>
      <c r="E56" s="51" t="s">
        <v>0</v>
      </c>
      <c r="F56" s="51" t="s">
        <v>10</v>
      </c>
      <c r="H56" s="52"/>
      <c r="I56" s="53"/>
      <c r="J56" s="53"/>
      <c r="K56" s="53"/>
      <c r="L56" s="54"/>
      <c r="M56" s="55"/>
      <c r="O56" s="53"/>
      <c r="DI56" s="2"/>
    </row>
    <row r="57" spans="1:113" x14ac:dyDescent="0.2">
      <c r="A57" s="1"/>
      <c r="B57" s="50" t="s">
        <v>1551</v>
      </c>
      <c r="C57" s="50">
        <v>9</v>
      </c>
      <c r="D57" s="50" t="s">
        <v>1546</v>
      </c>
      <c r="E57" s="51" t="s">
        <v>0</v>
      </c>
      <c r="F57" s="51" t="s">
        <v>10</v>
      </c>
      <c r="H57" s="52"/>
      <c r="I57" s="60"/>
      <c r="J57" s="53"/>
      <c r="K57" s="53"/>
      <c r="L57" s="54"/>
      <c r="M57" s="55"/>
      <c r="O57" s="53"/>
      <c r="DI57" s="2"/>
    </row>
    <row r="58" spans="1:113" x14ac:dyDescent="0.2">
      <c r="A58" s="1"/>
      <c r="B58" s="50" t="s">
        <v>1552</v>
      </c>
      <c r="C58" s="50">
        <v>100</v>
      </c>
      <c r="D58" s="50" t="s">
        <v>1553</v>
      </c>
      <c r="E58" s="51" t="s">
        <v>0</v>
      </c>
      <c r="F58" s="51" t="s">
        <v>10</v>
      </c>
      <c r="H58" s="52"/>
      <c r="I58" s="53"/>
      <c r="J58" s="53"/>
      <c r="K58" s="53"/>
      <c r="L58" s="54"/>
      <c r="M58" s="55"/>
      <c r="O58" s="53"/>
      <c r="DI58" s="2"/>
    </row>
    <row r="59" spans="1:113" x14ac:dyDescent="0.2">
      <c r="A59" s="1"/>
      <c r="B59" s="50" t="s">
        <v>1554</v>
      </c>
      <c r="C59" s="50">
        <v>100</v>
      </c>
      <c r="D59" s="50" t="s">
        <v>1553</v>
      </c>
      <c r="E59" s="51" t="s">
        <v>0</v>
      </c>
      <c r="F59" s="51" t="s">
        <v>10</v>
      </c>
      <c r="H59" s="52"/>
      <c r="I59" s="53"/>
      <c r="J59" s="53"/>
      <c r="K59" s="53"/>
      <c r="L59" s="54"/>
      <c r="M59" s="55"/>
      <c r="O59" s="53"/>
      <c r="DI59" s="2"/>
    </row>
    <row r="60" spans="1:113" x14ac:dyDescent="0.2">
      <c r="A60" s="1"/>
      <c r="B60" s="50" t="s">
        <v>1555</v>
      </c>
      <c r="C60" s="50">
        <v>100</v>
      </c>
      <c r="D60" s="50" t="s">
        <v>1553</v>
      </c>
      <c r="E60" s="51" t="s">
        <v>0</v>
      </c>
      <c r="F60" s="51" t="s">
        <v>10</v>
      </c>
      <c r="H60" s="52"/>
      <c r="I60" s="53"/>
      <c r="J60" s="53"/>
      <c r="K60" s="53"/>
      <c r="L60" s="54"/>
      <c r="M60" s="55"/>
      <c r="O60" s="53"/>
      <c r="DI60" s="2"/>
    </row>
    <row r="61" spans="1:113" x14ac:dyDescent="0.2">
      <c r="A61" s="1"/>
      <c r="B61" s="50" t="s">
        <v>1556</v>
      </c>
      <c r="C61" s="50">
        <v>100</v>
      </c>
      <c r="D61" s="50" t="s">
        <v>1553</v>
      </c>
      <c r="E61" s="51" t="s">
        <v>0</v>
      </c>
      <c r="F61" s="51" t="s">
        <v>10</v>
      </c>
      <c r="H61" s="52"/>
      <c r="I61" s="53"/>
      <c r="J61" s="53"/>
      <c r="K61" s="53"/>
      <c r="L61" s="54"/>
      <c r="M61" s="55"/>
      <c r="O61" s="53"/>
      <c r="DI61" s="2"/>
    </row>
    <row r="62" spans="1:113" x14ac:dyDescent="0.2">
      <c r="A62" s="1"/>
      <c r="B62" s="50" t="s">
        <v>1557</v>
      </c>
      <c r="C62" s="50">
        <v>100</v>
      </c>
      <c r="D62" s="50" t="s">
        <v>1553</v>
      </c>
      <c r="E62" s="51" t="s">
        <v>0</v>
      </c>
      <c r="F62" s="51" t="s">
        <v>10</v>
      </c>
      <c r="H62" s="52"/>
      <c r="I62" s="53"/>
      <c r="J62" s="53"/>
      <c r="K62" s="53"/>
      <c r="L62" s="54"/>
      <c r="M62" s="55"/>
      <c r="O62" s="53"/>
      <c r="DI62" s="2"/>
    </row>
    <row r="63" spans="1:113" x14ac:dyDescent="0.2">
      <c r="A63" s="1"/>
      <c r="B63" s="50" t="s">
        <v>1558</v>
      </c>
      <c r="C63" s="50">
        <v>373</v>
      </c>
      <c r="D63" s="50" t="s">
        <v>1559</v>
      </c>
      <c r="E63" s="51" t="s">
        <v>0</v>
      </c>
      <c r="F63" s="51" t="s">
        <v>10</v>
      </c>
      <c r="H63" s="52"/>
      <c r="I63" s="53"/>
      <c r="J63" s="53"/>
      <c r="K63" s="53"/>
      <c r="L63" s="54"/>
      <c r="M63" s="55"/>
      <c r="O63" s="53"/>
      <c r="DI63" s="2"/>
    </row>
    <row r="64" spans="1:113" x14ac:dyDescent="0.2">
      <c r="A64" s="1"/>
      <c r="B64" s="50" t="s">
        <v>1560</v>
      </c>
      <c r="C64" s="50">
        <v>27</v>
      </c>
      <c r="D64" s="50" t="s">
        <v>1559</v>
      </c>
      <c r="E64" s="51" t="s">
        <v>0</v>
      </c>
      <c r="F64" s="51" t="s">
        <v>10</v>
      </c>
      <c r="H64" s="52"/>
      <c r="I64" s="53"/>
      <c r="J64" s="53"/>
      <c r="K64" s="53"/>
      <c r="L64" s="54"/>
      <c r="M64" s="55"/>
      <c r="O64" s="53"/>
      <c r="DI64" s="2"/>
    </row>
    <row r="65" spans="1:113" x14ac:dyDescent="0.2">
      <c r="A65" s="1"/>
      <c r="B65" s="50" t="s">
        <v>1561</v>
      </c>
      <c r="C65" s="50">
        <v>98</v>
      </c>
      <c r="D65" s="50" t="s">
        <v>1559</v>
      </c>
      <c r="E65" s="51" t="s">
        <v>0</v>
      </c>
      <c r="F65" s="51" t="s">
        <v>10</v>
      </c>
      <c r="H65" s="52"/>
      <c r="I65" s="53"/>
      <c r="J65" s="53"/>
      <c r="K65" s="53"/>
      <c r="L65" s="54"/>
      <c r="M65" s="55"/>
      <c r="O65" s="53"/>
      <c r="DI65" s="2"/>
    </row>
    <row r="66" spans="1:113" x14ac:dyDescent="0.2">
      <c r="A66" s="1"/>
      <c r="B66" s="50" t="s">
        <v>1562</v>
      </c>
      <c r="C66" s="50">
        <v>2</v>
      </c>
      <c r="D66" s="50" t="s">
        <v>1559</v>
      </c>
      <c r="E66" s="51" t="s">
        <v>0</v>
      </c>
      <c r="F66" s="51" t="s">
        <v>10</v>
      </c>
      <c r="H66" s="52"/>
      <c r="I66" s="53"/>
      <c r="J66" s="53"/>
      <c r="K66" s="53"/>
      <c r="L66" s="54"/>
      <c r="M66" s="55"/>
      <c r="O66" s="53"/>
      <c r="DI66" s="2"/>
    </row>
    <row r="67" spans="1:113" x14ac:dyDescent="0.2">
      <c r="A67" s="1"/>
      <c r="B67" s="50" t="s">
        <v>1563</v>
      </c>
      <c r="C67" s="50">
        <v>100</v>
      </c>
      <c r="D67" s="50" t="s">
        <v>1252</v>
      </c>
      <c r="E67" s="51" t="s">
        <v>0</v>
      </c>
      <c r="F67" s="51" t="s">
        <v>10</v>
      </c>
      <c r="H67" s="52"/>
      <c r="I67" s="53"/>
      <c r="J67" s="53"/>
      <c r="K67" s="53"/>
      <c r="L67" s="54"/>
      <c r="M67" s="55"/>
      <c r="O67" s="53"/>
      <c r="DI67" s="2"/>
    </row>
    <row r="68" spans="1:113" x14ac:dyDescent="0.2">
      <c r="A68" s="1"/>
      <c r="B68" s="50" t="s">
        <v>1564</v>
      </c>
      <c r="C68" s="50">
        <v>100</v>
      </c>
      <c r="D68" s="50" t="s">
        <v>1252</v>
      </c>
      <c r="E68" s="51" t="s">
        <v>0</v>
      </c>
      <c r="F68" s="51" t="s">
        <v>10</v>
      </c>
      <c r="H68" s="52"/>
      <c r="I68" s="53"/>
      <c r="J68" s="53"/>
      <c r="K68" s="53"/>
      <c r="L68" s="54"/>
      <c r="M68" s="55"/>
      <c r="O68" s="53"/>
      <c r="DI68" s="2"/>
    </row>
    <row r="69" spans="1:113" x14ac:dyDescent="0.2">
      <c r="A69" s="1"/>
      <c r="B69" s="50" t="s">
        <v>1565</v>
      </c>
      <c r="C69" s="50">
        <v>300</v>
      </c>
      <c r="D69" s="50" t="s">
        <v>1252</v>
      </c>
      <c r="E69" s="51" t="s">
        <v>0</v>
      </c>
      <c r="F69" s="51" t="s">
        <v>10</v>
      </c>
      <c r="H69" s="52"/>
      <c r="I69" s="53"/>
      <c r="J69" s="53"/>
      <c r="K69" s="53"/>
      <c r="L69" s="54"/>
      <c r="M69" s="55"/>
      <c r="O69" s="53"/>
      <c r="DI69" s="2"/>
    </row>
    <row r="70" spans="1:113" x14ac:dyDescent="0.2">
      <c r="A70" s="1"/>
      <c r="B70" s="50" t="s">
        <v>1566</v>
      </c>
      <c r="C70" s="50">
        <v>100</v>
      </c>
      <c r="D70" s="50" t="s">
        <v>1252</v>
      </c>
      <c r="E70" s="51" t="s">
        <v>0</v>
      </c>
      <c r="F70" s="51" t="s">
        <v>10</v>
      </c>
      <c r="H70" s="52"/>
      <c r="I70" s="53"/>
      <c r="J70" s="53"/>
      <c r="K70" s="53"/>
      <c r="L70" s="54"/>
      <c r="M70" s="55"/>
      <c r="O70" s="53"/>
      <c r="DI70" s="2"/>
    </row>
    <row r="71" spans="1:113" x14ac:dyDescent="0.2">
      <c r="A71" s="1"/>
      <c r="B71" s="50" t="s">
        <v>1567</v>
      </c>
      <c r="C71" s="50">
        <v>100</v>
      </c>
      <c r="D71" s="50" t="s">
        <v>1252</v>
      </c>
      <c r="E71" s="51" t="s">
        <v>0</v>
      </c>
      <c r="F71" s="51" t="s">
        <v>10</v>
      </c>
      <c r="H71" s="52"/>
      <c r="I71" s="53"/>
      <c r="J71" s="53"/>
      <c r="K71" s="53"/>
      <c r="L71" s="54"/>
      <c r="M71" s="55"/>
      <c r="O71" s="53"/>
      <c r="DI71" s="2"/>
    </row>
    <row r="72" spans="1:113" x14ac:dyDescent="0.2">
      <c r="A72" s="1"/>
      <c r="B72" s="50" t="s">
        <v>1568</v>
      </c>
      <c r="C72" s="50">
        <v>100</v>
      </c>
      <c r="D72" s="50" t="s">
        <v>1252</v>
      </c>
      <c r="E72" s="51" t="s">
        <v>0</v>
      </c>
      <c r="F72" s="51" t="s">
        <v>10</v>
      </c>
      <c r="H72" s="52"/>
      <c r="I72" s="53"/>
      <c r="J72" s="53"/>
      <c r="K72" s="53"/>
      <c r="L72" s="54"/>
      <c r="M72" s="55"/>
      <c r="O72" s="53"/>
      <c r="DI72" s="2"/>
    </row>
    <row r="73" spans="1:113" x14ac:dyDescent="0.2">
      <c r="A73" s="1"/>
      <c r="B73" s="50" t="s">
        <v>1569</v>
      </c>
      <c r="C73" s="50">
        <v>100</v>
      </c>
      <c r="D73" s="50" t="s">
        <v>1252</v>
      </c>
      <c r="E73" s="51" t="s">
        <v>0</v>
      </c>
      <c r="F73" s="51" t="s">
        <v>10</v>
      </c>
      <c r="H73" s="52"/>
      <c r="I73" s="53"/>
      <c r="J73" s="53"/>
      <c r="K73" s="53"/>
      <c r="L73" s="54"/>
      <c r="M73" s="55"/>
      <c r="O73" s="53"/>
      <c r="DI73" s="2"/>
    </row>
    <row r="74" spans="1:113" x14ac:dyDescent="0.2">
      <c r="A74" s="1"/>
      <c r="B74" s="50" t="s">
        <v>1570</v>
      </c>
      <c r="C74" s="50">
        <v>100</v>
      </c>
      <c r="D74" s="50" t="s">
        <v>1252</v>
      </c>
      <c r="E74" s="51" t="s">
        <v>0</v>
      </c>
      <c r="F74" s="51" t="s">
        <v>10</v>
      </c>
      <c r="H74" s="52"/>
      <c r="I74" s="53"/>
      <c r="J74" s="53"/>
      <c r="K74" s="53"/>
      <c r="L74" s="54"/>
      <c r="M74" s="55"/>
      <c r="O74" s="53"/>
      <c r="DI74" s="2"/>
    </row>
    <row r="75" spans="1:113" x14ac:dyDescent="0.2">
      <c r="A75" s="1"/>
      <c r="B75" s="50" t="s">
        <v>1571</v>
      </c>
      <c r="C75" s="50">
        <v>100</v>
      </c>
      <c r="D75" s="50" t="s">
        <v>1252</v>
      </c>
      <c r="E75" s="51" t="s">
        <v>0</v>
      </c>
      <c r="F75" s="51" t="s">
        <v>10</v>
      </c>
      <c r="H75" s="52"/>
      <c r="I75" s="53"/>
      <c r="J75" s="53"/>
      <c r="K75" s="53"/>
      <c r="L75" s="54"/>
      <c r="M75" s="55"/>
      <c r="O75" s="53"/>
      <c r="DI75" s="2"/>
    </row>
    <row r="76" spans="1:113" x14ac:dyDescent="0.2">
      <c r="A76" s="1"/>
      <c r="B76" s="50" t="s">
        <v>1572</v>
      </c>
      <c r="C76" s="50">
        <v>100</v>
      </c>
      <c r="D76" s="50" t="s">
        <v>1252</v>
      </c>
      <c r="E76" s="51" t="s">
        <v>0</v>
      </c>
      <c r="F76" s="51" t="s">
        <v>10</v>
      </c>
      <c r="H76" s="52"/>
      <c r="I76" s="53"/>
      <c r="J76" s="53"/>
      <c r="K76" s="53"/>
      <c r="L76" s="54"/>
      <c r="M76" s="55"/>
      <c r="O76" s="53"/>
      <c r="DI76" s="2"/>
    </row>
    <row r="77" spans="1:113" x14ac:dyDescent="0.2">
      <c r="A77" s="1"/>
      <c r="B77" s="50" t="s">
        <v>1573</v>
      </c>
      <c r="C77" s="50">
        <v>100</v>
      </c>
      <c r="D77" s="50" t="s">
        <v>1252</v>
      </c>
      <c r="E77" s="51" t="s">
        <v>0</v>
      </c>
      <c r="F77" s="51" t="s">
        <v>10</v>
      </c>
      <c r="H77" s="52"/>
      <c r="I77" s="53"/>
      <c r="J77" s="53"/>
      <c r="K77" s="53"/>
      <c r="L77" s="54"/>
      <c r="M77" s="55"/>
      <c r="O77" s="53"/>
      <c r="DI77" s="2"/>
    </row>
    <row r="78" spans="1:113" x14ac:dyDescent="0.2">
      <c r="A78" s="1"/>
      <c r="B78" s="50" t="s">
        <v>1574</v>
      </c>
      <c r="C78" s="50">
        <v>100</v>
      </c>
      <c r="D78" s="50" t="s">
        <v>1252</v>
      </c>
      <c r="E78" s="51" t="s">
        <v>0</v>
      </c>
      <c r="F78" s="51" t="s">
        <v>10</v>
      </c>
      <c r="H78" s="52"/>
      <c r="I78" s="53"/>
      <c r="J78" s="53"/>
      <c r="K78" s="53"/>
      <c r="L78" s="54"/>
      <c r="M78" s="55"/>
      <c r="O78" s="53"/>
      <c r="DI78" s="2"/>
    </row>
    <row r="79" spans="1:113" x14ac:dyDescent="0.2">
      <c r="A79" s="1"/>
      <c r="B79" s="50" t="s">
        <v>1575</v>
      </c>
      <c r="C79" s="50">
        <v>100</v>
      </c>
      <c r="D79" s="50" t="s">
        <v>1252</v>
      </c>
      <c r="E79" s="51" t="s">
        <v>0</v>
      </c>
      <c r="F79" s="51" t="s">
        <v>10</v>
      </c>
      <c r="H79" s="52"/>
      <c r="I79" s="53"/>
      <c r="J79" s="53"/>
      <c r="K79" s="53"/>
      <c r="L79" s="54"/>
      <c r="M79" s="55"/>
      <c r="O79" s="53"/>
      <c r="DI79" s="2"/>
    </row>
    <row r="80" spans="1:113" x14ac:dyDescent="0.2">
      <c r="A80" s="1"/>
      <c r="B80" s="50" t="s">
        <v>1576</v>
      </c>
      <c r="C80" s="50">
        <v>51</v>
      </c>
      <c r="D80" s="50" t="s">
        <v>1521</v>
      </c>
      <c r="E80" s="51" t="s">
        <v>0</v>
      </c>
      <c r="F80" s="51" t="s">
        <v>10</v>
      </c>
      <c r="H80" s="52"/>
      <c r="I80" s="53"/>
      <c r="J80" s="53"/>
      <c r="K80" s="53"/>
      <c r="L80" s="54"/>
      <c r="M80" s="55"/>
      <c r="O80" s="53"/>
      <c r="DI80" s="2"/>
    </row>
    <row r="81" spans="1:113" x14ac:dyDescent="0.2">
      <c r="A81" s="1"/>
      <c r="B81" s="50" t="s">
        <v>1577</v>
      </c>
      <c r="C81" s="50">
        <v>49</v>
      </c>
      <c r="D81" s="50" t="s">
        <v>1521</v>
      </c>
      <c r="E81" s="51" t="s">
        <v>0</v>
      </c>
      <c r="F81" s="51" t="s">
        <v>10</v>
      </c>
      <c r="H81" s="52"/>
      <c r="I81" s="53"/>
      <c r="J81" s="53"/>
      <c r="K81" s="53"/>
      <c r="L81" s="54"/>
      <c r="M81" s="55"/>
      <c r="O81" s="53"/>
      <c r="DI81" s="2"/>
    </row>
    <row r="82" spans="1:113" x14ac:dyDescent="0.2">
      <c r="A82" s="1"/>
      <c r="B82" s="50" t="s">
        <v>1578</v>
      </c>
      <c r="C82" s="50">
        <v>251</v>
      </c>
      <c r="D82" s="50" t="s">
        <v>1521</v>
      </c>
      <c r="E82" s="51" t="s">
        <v>0</v>
      </c>
      <c r="F82" s="51" t="s">
        <v>10</v>
      </c>
      <c r="H82" s="52"/>
      <c r="I82" s="53"/>
      <c r="J82" s="53"/>
      <c r="K82" s="53"/>
      <c r="L82" s="54"/>
      <c r="M82" s="55"/>
      <c r="O82" s="53"/>
      <c r="DI82" s="2"/>
    </row>
    <row r="83" spans="1:113" x14ac:dyDescent="0.2">
      <c r="A83" s="1"/>
      <c r="B83" s="50" t="s">
        <v>1579</v>
      </c>
      <c r="C83" s="50">
        <v>100</v>
      </c>
      <c r="D83" s="50" t="s">
        <v>1521</v>
      </c>
      <c r="E83" s="51" t="s">
        <v>0</v>
      </c>
      <c r="F83" s="51" t="s">
        <v>10</v>
      </c>
      <c r="H83" s="52"/>
      <c r="I83" s="53"/>
      <c r="J83" s="53"/>
      <c r="K83" s="53"/>
      <c r="L83" s="54"/>
      <c r="M83" s="55"/>
      <c r="O83" s="53"/>
      <c r="DI83" s="2"/>
    </row>
    <row r="84" spans="1:113" x14ac:dyDescent="0.2">
      <c r="A84" s="1"/>
      <c r="B84" s="50" t="s">
        <v>1580</v>
      </c>
      <c r="C84" s="50">
        <v>49</v>
      </c>
      <c r="D84" s="50" t="s">
        <v>1521</v>
      </c>
      <c r="E84" s="51" t="s">
        <v>0</v>
      </c>
      <c r="F84" s="51" t="s">
        <v>10</v>
      </c>
      <c r="H84" s="52"/>
      <c r="I84" s="53"/>
      <c r="J84" s="53"/>
      <c r="K84" s="53"/>
      <c r="L84" s="54"/>
      <c r="M84" s="55"/>
      <c r="O84" s="53"/>
      <c r="DI84" s="2"/>
    </row>
    <row r="85" spans="1:113" x14ac:dyDescent="0.2">
      <c r="A85" s="1"/>
      <c r="B85" s="50" t="s">
        <v>1581</v>
      </c>
      <c r="C85" s="50">
        <v>100</v>
      </c>
      <c r="D85" s="50" t="s">
        <v>1521</v>
      </c>
      <c r="E85" s="51" t="s">
        <v>0</v>
      </c>
      <c r="F85" s="51" t="s">
        <v>10</v>
      </c>
      <c r="H85" s="52"/>
      <c r="I85" s="53"/>
      <c r="J85" s="53"/>
      <c r="K85" s="53"/>
      <c r="L85" s="54"/>
      <c r="M85" s="55"/>
      <c r="O85" s="53"/>
      <c r="DI85" s="2"/>
    </row>
    <row r="86" spans="1:113" x14ac:dyDescent="0.2">
      <c r="A86" s="1"/>
      <c r="B86" s="50" t="s">
        <v>1582</v>
      </c>
      <c r="C86" s="50">
        <v>100</v>
      </c>
      <c r="D86" s="50" t="s">
        <v>1521</v>
      </c>
      <c r="E86" s="51" t="s">
        <v>0</v>
      </c>
      <c r="F86" s="51" t="s">
        <v>10</v>
      </c>
      <c r="H86" s="52"/>
      <c r="I86" s="53"/>
      <c r="J86" s="53"/>
      <c r="K86" s="53"/>
      <c r="L86" s="54"/>
      <c r="M86" s="55"/>
      <c r="O86" s="53"/>
      <c r="DI86" s="2"/>
    </row>
    <row r="87" spans="1:113" x14ac:dyDescent="0.2">
      <c r="A87" s="1"/>
      <c r="B87" s="50" t="s">
        <v>1583</v>
      </c>
      <c r="C87" s="50">
        <v>193</v>
      </c>
      <c r="D87" s="50" t="s">
        <v>1521</v>
      </c>
      <c r="E87" s="51" t="s">
        <v>0</v>
      </c>
      <c r="F87" s="51" t="s">
        <v>10</v>
      </c>
      <c r="H87" s="52"/>
      <c r="I87" s="53"/>
      <c r="J87" s="53"/>
      <c r="K87" s="53"/>
      <c r="L87" s="54"/>
      <c r="M87" s="55"/>
      <c r="O87" s="53"/>
      <c r="DI87" s="2"/>
    </row>
    <row r="88" spans="1:113" x14ac:dyDescent="0.2">
      <c r="A88" s="1"/>
      <c r="B88" s="50" t="s">
        <v>1584</v>
      </c>
      <c r="C88" s="50">
        <v>100</v>
      </c>
      <c r="D88" s="50" t="s">
        <v>1521</v>
      </c>
      <c r="E88" s="51" t="s">
        <v>0</v>
      </c>
      <c r="F88" s="51" t="s">
        <v>10</v>
      </c>
      <c r="H88" s="52"/>
      <c r="I88" s="53"/>
      <c r="J88" s="53"/>
      <c r="K88" s="53"/>
      <c r="L88" s="54"/>
      <c r="M88" s="55"/>
      <c r="O88" s="53"/>
      <c r="DI88" s="2"/>
    </row>
    <row r="89" spans="1:113" x14ac:dyDescent="0.2">
      <c r="A89" s="1"/>
      <c r="B89" s="50" t="s">
        <v>1585</v>
      </c>
      <c r="C89" s="50">
        <v>7</v>
      </c>
      <c r="D89" s="50" t="s">
        <v>1521</v>
      </c>
      <c r="E89" s="51" t="s">
        <v>0</v>
      </c>
      <c r="F89" s="51" t="s">
        <v>10</v>
      </c>
      <c r="H89" s="52"/>
      <c r="I89" s="53"/>
      <c r="J89" s="53"/>
      <c r="K89" s="53"/>
      <c r="L89" s="54"/>
      <c r="M89" s="55"/>
      <c r="O89" s="53"/>
      <c r="DI89" s="2"/>
    </row>
    <row r="90" spans="1:113" x14ac:dyDescent="0.2">
      <c r="A90" s="1"/>
      <c r="B90" s="50" t="s">
        <v>1586</v>
      </c>
      <c r="C90" s="50">
        <v>17</v>
      </c>
      <c r="D90" s="50" t="s">
        <v>1435</v>
      </c>
      <c r="E90" s="51" t="s">
        <v>0</v>
      </c>
      <c r="F90" s="51" t="s">
        <v>10</v>
      </c>
      <c r="H90" s="52"/>
      <c r="I90" s="53"/>
      <c r="J90" s="53"/>
      <c r="K90" s="53"/>
      <c r="L90" s="54"/>
      <c r="M90" s="55"/>
      <c r="O90" s="53"/>
      <c r="DI90" s="2"/>
    </row>
    <row r="91" spans="1:113" x14ac:dyDescent="0.2">
      <c r="A91" s="1"/>
      <c r="B91" s="50" t="s">
        <v>1587</v>
      </c>
      <c r="C91" s="50">
        <v>83</v>
      </c>
      <c r="D91" s="50" t="s">
        <v>1435</v>
      </c>
      <c r="E91" s="51" t="s">
        <v>0</v>
      </c>
      <c r="F91" s="51" t="s">
        <v>10</v>
      </c>
      <c r="H91" s="52"/>
      <c r="I91" s="53"/>
      <c r="J91" s="53"/>
      <c r="K91" s="53"/>
      <c r="L91" s="54"/>
      <c r="M91" s="55"/>
      <c r="O91" s="53"/>
      <c r="DI91" s="2"/>
    </row>
    <row r="92" spans="1:113" x14ac:dyDescent="0.2">
      <c r="A92" s="1"/>
      <c r="B92" s="50" t="s">
        <v>1588</v>
      </c>
      <c r="C92" s="50">
        <v>100</v>
      </c>
      <c r="D92" s="50" t="s">
        <v>1435</v>
      </c>
      <c r="E92" s="51" t="s">
        <v>0</v>
      </c>
      <c r="F92" s="51" t="s">
        <v>10</v>
      </c>
      <c r="H92" s="52"/>
      <c r="I92" s="53"/>
      <c r="J92" s="53"/>
      <c r="K92" s="53"/>
      <c r="L92" s="54"/>
      <c r="M92" s="55"/>
      <c r="O92" s="53"/>
      <c r="DI92" s="2"/>
    </row>
    <row r="93" spans="1:113" x14ac:dyDescent="0.2">
      <c r="A93" s="1"/>
      <c r="B93" s="50" t="s">
        <v>1589</v>
      </c>
      <c r="C93" s="50">
        <v>100</v>
      </c>
      <c r="D93" s="50" t="s">
        <v>1590</v>
      </c>
      <c r="E93" s="51" t="s">
        <v>0</v>
      </c>
      <c r="F93" s="51" t="s">
        <v>10</v>
      </c>
      <c r="H93" s="52"/>
      <c r="I93" s="53"/>
      <c r="J93" s="53"/>
      <c r="K93" s="53"/>
      <c r="L93" s="54"/>
      <c r="M93" s="55"/>
      <c r="O93" s="53"/>
      <c r="DI93" s="2"/>
    </row>
    <row r="94" spans="1:113" x14ac:dyDescent="0.2">
      <c r="A94" s="1"/>
      <c r="B94" s="50" t="s">
        <v>1591</v>
      </c>
      <c r="C94" s="50">
        <v>100</v>
      </c>
      <c r="D94" s="50" t="s">
        <v>1590</v>
      </c>
      <c r="E94" s="51" t="s">
        <v>0</v>
      </c>
      <c r="F94" s="51" t="s">
        <v>10</v>
      </c>
      <c r="H94" s="52"/>
      <c r="I94" s="53"/>
      <c r="J94" s="53"/>
      <c r="K94" s="53"/>
      <c r="L94" s="54"/>
      <c r="M94" s="55"/>
      <c r="O94" s="53"/>
      <c r="DI94" s="2"/>
    </row>
    <row r="95" spans="1:113" x14ac:dyDescent="0.2">
      <c r="A95" s="1"/>
      <c r="B95" s="50" t="s">
        <v>1592</v>
      </c>
      <c r="C95" s="50">
        <v>25</v>
      </c>
      <c r="D95" s="50" t="s">
        <v>1590</v>
      </c>
      <c r="E95" s="51" t="s">
        <v>0</v>
      </c>
      <c r="F95" s="51" t="s">
        <v>10</v>
      </c>
      <c r="H95" s="52"/>
      <c r="I95" s="53"/>
      <c r="J95" s="53"/>
      <c r="K95" s="53"/>
      <c r="L95" s="54"/>
      <c r="M95" s="55"/>
      <c r="O95" s="53"/>
      <c r="DI95" s="2"/>
    </row>
    <row r="96" spans="1:113" x14ac:dyDescent="0.2">
      <c r="A96" s="1"/>
      <c r="B96" s="50" t="s">
        <v>1593</v>
      </c>
      <c r="C96" s="50">
        <v>75</v>
      </c>
      <c r="D96" s="50" t="s">
        <v>1590</v>
      </c>
      <c r="E96" s="51" t="s">
        <v>0</v>
      </c>
      <c r="F96" s="51" t="s">
        <v>10</v>
      </c>
      <c r="H96" s="52"/>
      <c r="I96" s="53"/>
      <c r="J96" s="53"/>
      <c r="K96" s="53"/>
      <c r="L96" s="54"/>
      <c r="M96" s="55"/>
      <c r="O96" s="53"/>
      <c r="DI96" s="2"/>
    </row>
    <row r="97" spans="1:113" x14ac:dyDescent="0.2">
      <c r="A97" s="1"/>
      <c r="B97" s="50" t="s">
        <v>1594</v>
      </c>
      <c r="C97" s="50">
        <v>100</v>
      </c>
      <c r="D97" s="50" t="s">
        <v>1590</v>
      </c>
      <c r="E97" s="51" t="s">
        <v>0</v>
      </c>
      <c r="F97" s="51" t="s">
        <v>10</v>
      </c>
      <c r="H97" s="52"/>
      <c r="I97" s="53"/>
      <c r="J97" s="53"/>
      <c r="K97" s="53"/>
      <c r="L97" s="54"/>
      <c r="M97" s="55"/>
      <c r="O97" s="53"/>
      <c r="DI97" s="2"/>
    </row>
    <row r="98" spans="1:113" x14ac:dyDescent="0.2">
      <c r="A98" s="1"/>
      <c r="B98" s="50" t="s">
        <v>1595</v>
      </c>
      <c r="C98" s="50">
        <v>100</v>
      </c>
      <c r="D98" s="50" t="s">
        <v>1590</v>
      </c>
      <c r="E98" s="51" t="s">
        <v>0</v>
      </c>
      <c r="F98" s="51" t="s">
        <v>10</v>
      </c>
      <c r="H98" s="52"/>
      <c r="I98" s="53"/>
      <c r="J98" s="53"/>
      <c r="K98" s="53"/>
      <c r="L98" s="54"/>
      <c r="M98" s="55"/>
      <c r="O98" s="53"/>
      <c r="DI98" s="2"/>
    </row>
    <row r="99" spans="1:113" x14ac:dyDescent="0.2">
      <c r="A99" s="1"/>
      <c r="B99" s="50" t="s">
        <v>1596</v>
      </c>
      <c r="C99" s="50">
        <v>41</v>
      </c>
      <c r="D99" s="50" t="s">
        <v>1435</v>
      </c>
      <c r="E99" s="51" t="s">
        <v>0</v>
      </c>
      <c r="F99" s="51" t="s">
        <v>10</v>
      </c>
      <c r="H99" s="52"/>
      <c r="I99" s="53"/>
      <c r="J99" s="53"/>
      <c r="K99" s="53"/>
      <c r="L99" s="54"/>
      <c r="M99" s="55"/>
      <c r="O99" s="53"/>
      <c r="DI99" s="2"/>
    </row>
    <row r="100" spans="1:113" x14ac:dyDescent="0.2">
      <c r="A100" s="1"/>
      <c r="B100" s="50" t="s">
        <v>1597</v>
      </c>
      <c r="C100" s="50">
        <v>23</v>
      </c>
      <c r="D100" s="50" t="s">
        <v>1435</v>
      </c>
      <c r="E100" s="51" t="s">
        <v>0</v>
      </c>
      <c r="F100" s="51" t="s">
        <v>10</v>
      </c>
      <c r="H100" s="52"/>
      <c r="I100" s="53"/>
      <c r="J100" s="53"/>
      <c r="K100" s="53"/>
      <c r="L100" s="54"/>
      <c r="M100" s="55"/>
      <c r="O100" s="53"/>
      <c r="DI100" s="2"/>
    </row>
    <row r="101" spans="1:113" x14ac:dyDescent="0.2">
      <c r="A101" s="1"/>
      <c r="B101" s="50" t="s">
        <v>1598</v>
      </c>
      <c r="C101" s="50">
        <v>59</v>
      </c>
      <c r="D101" s="50" t="s">
        <v>1435</v>
      </c>
      <c r="E101" s="51" t="s">
        <v>0</v>
      </c>
      <c r="F101" s="51" t="s">
        <v>10</v>
      </c>
      <c r="H101" s="52"/>
      <c r="I101" s="53"/>
      <c r="J101" s="53"/>
      <c r="K101" s="53"/>
      <c r="L101" s="54"/>
      <c r="M101" s="55"/>
      <c r="O101" s="53"/>
      <c r="DI101" s="2"/>
    </row>
    <row r="102" spans="1:113" x14ac:dyDescent="0.2">
      <c r="A102" s="1"/>
      <c r="B102" s="50" t="s">
        <v>1599</v>
      </c>
      <c r="C102" s="50">
        <v>77</v>
      </c>
      <c r="D102" s="50" t="s">
        <v>1435</v>
      </c>
      <c r="E102" s="51" t="s">
        <v>0</v>
      </c>
      <c r="F102" s="51" t="s">
        <v>10</v>
      </c>
      <c r="H102" s="52"/>
      <c r="I102" s="53"/>
      <c r="J102" s="53"/>
      <c r="K102" s="53"/>
      <c r="L102" s="54"/>
      <c r="M102" s="55"/>
      <c r="O102" s="53"/>
      <c r="DI102" s="2"/>
    </row>
    <row r="103" spans="1:113" x14ac:dyDescent="0.2">
      <c r="A103" s="1"/>
      <c r="B103" s="50" t="s">
        <v>1600</v>
      </c>
      <c r="C103" s="50">
        <v>49</v>
      </c>
      <c r="D103" s="50" t="s">
        <v>1435</v>
      </c>
      <c r="E103" s="51" t="s">
        <v>0</v>
      </c>
      <c r="F103" s="51" t="s">
        <v>10</v>
      </c>
      <c r="H103" s="52"/>
      <c r="I103" s="53"/>
      <c r="J103" s="53"/>
      <c r="K103" s="53"/>
      <c r="L103" s="54"/>
      <c r="M103" s="55"/>
      <c r="O103" s="53"/>
      <c r="DI103" s="2"/>
    </row>
    <row r="104" spans="1:113" x14ac:dyDescent="0.2">
      <c r="A104" s="1"/>
      <c r="B104" s="50" t="s">
        <v>1601</v>
      </c>
      <c r="C104" s="50">
        <v>51</v>
      </c>
      <c r="D104" s="50" t="s">
        <v>1435</v>
      </c>
      <c r="E104" s="51" t="s">
        <v>0</v>
      </c>
      <c r="F104" s="51" t="s">
        <v>10</v>
      </c>
      <c r="H104" s="52"/>
      <c r="I104" s="53"/>
      <c r="J104" s="53"/>
      <c r="K104" s="53"/>
      <c r="L104" s="54"/>
      <c r="M104" s="55"/>
      <c r="O104" s="53"/>
      <c r="DI104" s="2"/>
    </row>
    <row r="105" spans="1:113" x14ac:dyDescent="0.2">
      <c r="A105" s="1"/>
      <c r="B105" s="50" t="s">
        <v>1602</v>
      </c>
      <c r="C105" s="50">
        <v>100</v>
      </c>
      <c r="D105" s="50" t="s">
        <v>1590</v>
      </c>
      <c r="E105" s="51" t="s">
        <v>0</v>
      </c>
      <c r="F105" s="51" t="s">
        <v>10</v>
      </c>
      <c r="H105" s="52"/>
      <c r="I105" s="53"/>
      <c r="J105" s="53"/>
      <c r="K105" s="53"/>
      <c r="L105" s="54"/>
      <c r="M105" s="55"/>
      <c r="O105" s="53"/>
      <c r="DI105" s="2"/>
    </row>
    <row r="106" spans="1:113" x14ac:dyDescent="0.2">
      <c r="A106" s="1"/>
      <c r="B106" s="50" t="s">
        <v>1603</v>
      </c>
      <c r="C106" s="50">
        <v>55</v>
      </c>
      <c r="D106" s="50" t="s">
        <v>1590</v>
      </c>
      <c r="E106" s="51" t="s">
        <v>0</v>
      </c>
      <c r="F106" s="51" t="s">
        <v>10</v>
      </c>
      <c r="H106" s="52"/>
      <c r="I106" s="53"/>
      <c r="J106" s="53"/>
      <c r="K106" s="53"/>
      <c r="L106" s="54"/>
      <c r="M106" s="55"/>
      <c r="O106" s="53"/>
      <c r="DI106" s="2"/>
    </row>
    <row r="107" spans="1:113" x14ac:dyDescent="0.2">
      <c r="A107" s="1"/>
      <c r="B107" s="50" t="s">
        <v>1604</v>
      </c>
      <c r="C107" s="50">
        <v>45</v>
      </c>
      <c r="D107" s="50" t="s">
        <v>1590</v>
      </c>
      <c r="E107" s="51" t="s">
        <v>0</v>
      </c>
      <c r="F107" s="51" t="s">
        <v>10</v>
      </c>
      <c r="H107" s="52"/>
      <c r="I107" s="53"/>
      <c r="J107" s="53"/>
      <c r="K107" s="53"/>
      <c r="L107" s="54"/>
      <c r="M107" s="55"/>
      <c r="O107" s="53"/>
      <c r="DI107" s="2"/>
    </row>
    <row r="108" spans="1:113" x14ac:dyDescent="0.2">
      <c r="A108" s="1"/>
      <c r="B108" s="50" t="s">
        <v>1605</v>
      </c>
      <c r="C108" s="50">
        <v>100</v>
      </c>
      <c r="D108" s="50" t="s">
        <v>1590</v>
      </c>
      <c r="E108" s="51" t="s">
        <v>0</v>
      </c>
      <c r="F108" s="51" t="s">
        <v>10</v>
      </c>
      <c r="H108" s="52"/>
      <c r="I108" s="53"/>
      <c r="J108" s="53"/>
      <c r="K108" s="53"/>
      <c r="L108" s="54"/>
      <c r="M108" s="55"/>
      <c r="O108" s="53"/>
      <c r="DI108" s="2"/>
    </row>
    <row r="109" spans="1:113" x14ac:dyDescent="0.2">
      <c r="A109" s="1"/>
      <c r="B109" s="50" t="s">
        <v>1606</v>
      </c>
      <c r="C109" s="50">
        <v>45</v>
      </c>
      <c r="D109" s="50" t="s">
        <v>1590</v>
      </c>
      <c r="E109" s="51" t="s">
        <v>0</v>
      </c>
      <c r="F109" s="51" t="s">
        <v>10</v>
      </c>
      <c r="H109" s="52"/>
      <c r="I109" s="53"/>
      <c r="J109" s="53"/>
      <c r="K109" s="53"/>
      <c r="L109" s="54"/>
      <c r="M109" s="55"/>
      <c r="O109" s="53"/>
      <c r="DI109" s="2"/>
    </row>
    <row r="110" spans="1:113" x14ac:dyDescent="0.2">
      <c r="A110" s="1"/>
      <c r="B110" s="50" t="s">
        <v>1607</v>
      </c>
      <c r="C110" s="50">
        <v>55</v>
      </c>
      <c r="D110" s="50" t="s">
        <v>1590</v>
      </c>
      <c r="E110" s="51" t="s">
        <v>0</v>
      </c>
      <c r="F110" s="51" t="s">
        <v>10</v>
      </c>
      <c r="H110" s="52"/>
      <c r="I110" s="53"/>
      <c r="J110" s="53"/>
      <c r="K110" s="53"/>
      <c r="L110" s="54"/>
      <c r="M110" s="55"/>
      <c r="O110" s="53"/>
      <c r="DI110" s="2"/>
    </row>
    <row r="111" spans="1:113" x14ac:dyDescent="0.2">
      <c r="A111" s="1"/>
      <c r="B111" s="50" t="s">
        <v>1608</v>
      </c>
      <c r="C111" s="50">
        <v>100</v>
      </c>
      <c r="D111" s="50" t="s">
        <v>1590</v>
      </c>
      <c r="E111" s="51" t="s">
        <v>0</v>
      </c>
      <c r="F111" s="51" t="s">
        <v>10</v>
      </c>
      <c r="H111" s="52"/>
      <c r="I111" s="53"/>
      <c r="J111" s="53"/>
      <c r="K111" s="53"/>
      <c r="L111" s="54"/>
      <c r="M111" s="55"/>
      <c r="O111" s="53"/>
      <c r="DI111" s="2"/>
    </row>
    <row r="112" spans="1:113" x14ac:dyDescent="0.2">
      <c r="A112" s="1"/>
      <c r="B112" s="50" t="s">
        <v>1609</v>
      </c>
      <c r="C112" s="50">
        <v>145</v>
      </c>
      <c r="D112" s="50" t="s">
        <v>1590</v>
      </c>
      <c r="E112" s="51" t="s">
        <v>0</v>
      </c>
      <c r="F112" s="51" t="s">
        <v>10</v>
      </c>
      <c r="H112" s="52"/>
      <c r="I112" s="53"/>
      <c r="J112" s="53"/>
      <c r="K112" s="53"/>
      <c r="L112" s="54"/>
      <c r="M112" s="55"/>
      <c r="O112" s="53"/>
      <c r="DI112" s="2"/>
    </row>
    <row r="113" spans="1:113" x14ac:dyDescent="0.2">
      <c r="A113" s="1"/>
      <c r="B113" s="50" t="s">
        <v>1610</v>
      </c>
      <c r="C113" s="50">
        <v>55</v>
      </c>
      <c r="D113" s="50" t="s">
        <v>1590</v>
      </c>
      <c r="E113" s="51" t="s">
        <v>0</v>
      </c>
      <c r="F113" s="51" t="s">
        <v>10</v>
      </c>
      <c r="H113" s="52"/>
      <c r="I113" s="53"/>
      <c r="J113" s="53"/>
      <c r="K113" s="53"/>
      <c r="L113" s="54"/>
      <c r="M113" s="55"/>
      <c r="O113" s="53"/>
      <c r="DI113" s="2"/>
    </row>
    <row r="114" spans="1:113" x14ac:dyDescent="0.2">
      <c r="A114" s="1"/>
      <c r="B114" s="50" t="s">
        <v>1611</v>
      </c>
      <c r="C114" s="50">
        <v>100</v>
      </c>
      <c r="D114" s="50" t="s">
        <v>1590</v>
      </c>
      <c r="E114" s="51" t="s">
        <v>0</v>
      </c>
      <c r="F114" s="51" t="s">
        <v>10</v>
      </c>
      <c r="H114" s="52"/>
      <c r="I114" s="53"/>
      <c r="J114" s="53"/>
      <c r="K114" s="53"/>
      <c r="L114" s="54"/>
      <c r="M114" s="55"/>
      <c r="O114" s="53"/>
      <c r="DI114" s="2"/>
    </row>
    <row r="115" spans="1:113" x14ac:dyDescent="0.2">
      <c r="A115" s="1"/>
      <c r="B115" s="50" t="s">
        <v>1612</v>
      </c>
      <c r="C115" s="50">
        <v>64</v>
      </c>
      <c r="D115" s="50" t="s">
        <v>1590</v>
      </c>
      <c r="E115" s="51" t="s">
        <v>0</v>
      </c>
      <c r="F115" s="51" t="s">
        <v>10</v>
      </c>
      <c r="H115" s="52"/>
      <c r="I115" s="53"/>
      <c r="J115" s="53"/>
      <c r="K115" s="53"/>
      <c r="L115" s="54"/>
      <c r="M115" s="55"/>
      <c r="O115" s="53"/>
      <c r="DI115" s="2"/>
    </row>
    <row r="116" spans="1:113" x14ac:dyDescent="0.2">
      <c r="A116" s="1"/>
      <c r="B116" s="50" t="s">
        <v>1613</v>
      </c>
      <c r="C116" s="50">
        <v>19</v>
      </c>
      <c r="D116" s="50" t="s">
        <v>1590</v>
      </c>
      <c r="E116" s="51" t="s">
        <v>0</v>
      </c>
      <c r="F116" s="51" t="s">
        <v>10</v>
      </c>
      <c r="H116" s="52"/>
      <c r="I116" s="53"/>
      <c r="J116" s="53"/>
      <c r="K116" s="53"/>
      <c r="L116" s="54"/>
      <c r="M116" s="55"/>
      <c r="O116" s="53"/>
      <c r="DI116" s="2"/>
    </row>
    <row r="117" spans="1:113" x14ac:dyDescent="0.2">
      <c r="A117" s="1"/>
      <c r="B117" s="50" t="s">
        <v>1614</v>
      </c>
      <c r="C117" s="50">
        <v>17</v>
      </c>
      <c r="D117" s="50" t="s">
        <v>1590</v>
      </c>
      <c r="E117" s="51" t="s">
        <v>0</v>
      </c>
      <c r="F117" s="51" t="s">
        <v>10</v>
      </c>
      <c r="H117" s="52"/>
      <c r="I117" s="53"/>
      <c r="J117" s="53"/>
      <c r="K117" s="53"/>
      <c r="L117" s="54"/>
      <c r="M117" s="55"/>
      <c r="O117" s="53"/>
      <c r="DI117" s="2"/>
    </row>
    <row r="118" spans="1:113" x14ac:dyDescent="0.2">
      <c r="A118" s="1"/>
      <c r="B118" s="50" t="s">
        <v>1615</v>
      </c>
      <c r="C118" s="50">
        <v>83</v>
      </c>
      <c r="D118" s="50" t="s">
        <v>1590</v>
      </c>
      <c r="E118" s="51" t="s">
        <v>0</v>
      </c>
      <c r="F118" s="51" t="s">
        <v>10</v>
      </c>
      <c r="H118" s="52"/>
      <c r="I118" s="53"/>
      <c r="J118" s="53"/>
      <c r="K118" s="53"/>
      <c r="L118" s="54"/>
      <c r="M118" s="55"/>
      <c r="O118" s="53"/>
    </row>
    <row r="119" spans="1:113" x14ac:dyDescent="0.2">
      <c r="A119" s="1"/>
      <c r="B119" s="50" t="s">
        <v>1616</v>
      </c>
      <c r="C119" s="50">
        <v>12</v>
      </c>
      <c r="D119" s="50" t="s">
        <v>1590</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1617</v>
      </c>
      <c r="C120" s="50">
        <v>5</v>
      </c>
      <c r="D120" s="50" t="s">
        <v>1590</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1618</v>
      </c>
      <c r="C121" s="50">
        <v>100</v>
      </c>
      <c r="D121" s="50" t="s">
        <v>1590</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1619</v>
      </c>
      <c r="C122" s="50">
        <v>100</v>
      </c>
      <c r="D122" s="50" t="s">
        <v>1590</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1620</v>
      </c>
      <c r="C123" s="50">
        <v>118</v>
      </c>
      <c r="D123" s="50" t="s">
        <v>1590</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1621</v>
      </c>
      <c r="C124" s="50">
        <v>100</v>
      </c>
      <c r="D124" s="50" t="s">
        <v>1590</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1622</v>
      </c>
      <c r="C125" s="50">
        <v>82</v>
      </c>
      <c r="D125" s="50" t="s">
        <v>1590</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1623</v>
      </c>
      <c r="C126" s="50">
        <v>100</v>
      </c>
      <c r="D126" s="50" t="s">
        <v>1590</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1624</v>
      </c>
      <c r="C127" s="50">
        <v>63</v>
      </c>
      <c r="D127" s="50" t="s">
        <v>1625</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1626</v>
      </c>
      <c r="C128" s="50">
        <v>37</v>
      </c>
      <c r="D128" s="50" t="s">
        <v>1625</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1627</v>
      </c>
      <c r="C129" s="50">
        <v>100</v>
      </c>
      <c r="D129" s="50" t="s">
        <v>1625</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1628</v>
      </c>
      <c r="C130" s="50">
        <v>100</v>
      </c>
      <c r="D130" s="50" t="s">
        <v>1625</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1629</v>
      </c>
      <c r="C131" s="50">
        <v>100</v>
      </c>
      <c r="D131" s="50" t="s">
        <v>1625</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1630</v>
      </c>
      <c r="C132" s="50">
        <v>100</v>
      </c>
      <c r="D132" s="50" t="s">
        <v>1625</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1631</v>
      </c>
      <c r="C133" s="50">
        <v>33</v>
      </c>
      <c r="D133" s="50" t="s">
        <v>1632</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1633</v>
      </c>
      <c r="C134" s="50">
        <v>72</v>
      </c>
      <c r="D134" s="50" t="s">
        <v>1632</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1634</v>
      </c>
      <c r="C135" s="50">
        <v>95</v>
      </c>
      <c r="D135" s="50" t="s">
        <v>1632</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1635</v>
      </c>
      <c r="C136" s="50">
        <v>100</v>
      </c>
      <c r="D136" s="50" t="s">
        <v>1632</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1636</v>
      </c>
      <c r="C137" s="50">
        <v>100</v>
      </c>
      <c r="D137" s="50" t="s">
        <v>1632</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1637</v>
      </c>
      <c r="C138" s="50">
        <v>100</v>
      </c>
      <c r="D138" s="50" t="s">
        <v>1632</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1638</v>
      </c>
      <c r="C139" s="50">
        <v>100</v>
      </c>
      <c r="D139" s="50" t="s">
        <v>1639</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1640</v>
      </c>
      <c r="C140" s="50">
        <v>179</v>
      </c>
      <c r="D140" s="50" t="s">
        <v>1639</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1641</v>
      </c>
      <c r="C141" s="50">
        <v>179</v>
      </c>
      <c r="D141" s="50" t="s">
        <v>1639</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1642</v>
      </c>
      <c r="C142" s="50">
        <v>42</v>
      </c>
      <c r="D142" s="50" t="s">
        <v>1639</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1643</v>
      </c>
      <c r="C143" s="50">
        <v>100</v>
      </c>
      <c r="D143" s="50" t="s">
        <v>1644</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1645</v>
      </c>
      <c r="C144" s="50">
        <v>100</v>
      </c>
      <c r="D144" s="50" t="s">
        <v>1644</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1646</v>
      </c>
      <c r="C145" s="50">
        <v>100</v>
      </c>
      <c r="D145" s="50" t="s">
        <v>1644</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1647</v>
      </c>
      <c r="C146" s="50">
        <v>11</v>
      </c>
      <c r="D146" s="50" t="s">
        <v>1644</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1648</v>
      </c>
      <c r="C147" s="50">
        <v>89</v>
      </c>
      <c r="D147" s="50" t="s">
        <v>1644</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1649</v>
      </c>
      <c r="C148" s="50">
        <v>95</v>
      </c>
      <c r="D148" s="50" t="s">
        <v>1644</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1650</v>
      </c>
      <c r="C149" s="50">
        <v>5</v>
      </c>
      <c r="D149" s="50" t="s">
        <v>1644</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1651</v>
      </c>
      <c r="C150" s="50">
        <v>75</v>
      </c>
      <c r="D150" s="50" t="s">
        <v>1509</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1652</v>
      </c>
      <c r="C151" s="50">
        <v>25</v>
      </c>
      <c r="D151" s="50" t="s">
        <v>1509</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1653</v>
      </c>
      <c r="C152" s="50">
        <v>103</v>
      </c>
      <c r="D152" s="50" t="s">
        <v>1509</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1654</v>
      </c>
      <c r="C153" s="50">
        <v>97</v>
      </c>
      <c r="D153" s="50" t="s">
        <v>1509</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1655</v>
      </c>
      <c r="C154" s="50">
        <v>97</v>
      </c>
      <c r="D154" s="50" t="s">
        <v>1509</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1656</v>
      </c>
      <c r="C155" s="50">
        <v>103</v>
      </c>
      <c r="D155" s="50" t="s">
        <v>1509</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1657</v>
      </c>
      <c r="C156" s="50">
        <v>100</v>
      </c>
      <c r="D156" s="50" t="s">
        <v>1509</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1658</v>
      </c>
      <c r="C157" s="50">
        <v>100</v>
      </c>
      <c r="D157" s="50" t="s">
        <v>1509</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1659</v>
      </c>
      <c r="C158" s="50">
        <v>100</v>
      </c>
      <c r="D158" s="50" t="s">
        <v>1509</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1660</v>
      </c>
      <c r="C159" s="50">
        <v>200</v>
      </c>
      <c r="D159" s="50" t="s">
        <v>1509</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1661</v>
      </c>
      <c r="C160" s="50">
        <v>100</v>
      </c>
      <c r="D160" s="50" t="s">
        <v>1509</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1662</v>
      </c>
      <c r="C161" s="50">
        <v>100</v>
      </c>
      <c r="D161" s="50" t="s">
        <v>1509</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1663</v>
      </c>
      <c r="C162" s="50">
        <v>100</v>
      </c>
      <c r="D162" s="50" t="s">
        <v>1509</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1664</v>
      </c>
      <c r="C163" s="50">
        <v>100</v>
      </c>
      <c r="D163" s="50" t="s">
        <v>1509</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1665</v>
      </c>
      <c r="C164" s="50">
        <v>100</v>
      </c>
      <c r="D164" s="50" t="s">
        <v>1509</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1666</v>
      </c>
      <c r="C165" s="50">
        <v>147</v>
      </c>
      <c r="D165" s="50" t="s">
        <v>1509</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1667</v>
      </c>
      <c r="C166" s="50">
        <v>53</v>
      </c>
      <c r="D166" s="50" t="s">
        <v>1509</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1668</v>
      </c>
      <c r="C167" s="50">
        <v>100</v>
      </c>
      <c r="D167" s="50" t="s">
        <v>1509</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1669</v>
      </c>
      <c r="C168" s="50">
        <v>140</v>
      </c>
      <c r="D168" s="50" t="s">
        <v>1509</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1670</v>
      </c>
      <c r="C169" s="50">
        <v>60</v>
      </c>
      <c r="D169" s="50" t="s">
        <v>1509</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1671</v>
      </c>
      <c r="C170" s="50">
        <v>100</v>
      </c>
      <c r="D170" s="50" t="s">
        <v>1672</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1673</v>
      </c>
      <c r="C171" s="50">
        <v>100</v>
      </c>
      <c r="D171" s="50" t="s">
        <v>1672</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1674</v>
      </c>
      <c r="C172" s="50">
        <v>5</v>
      </c>
      <c r="D172" s="50" t="s">
        <v>1672</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1675</v>
      </c>
      <c r="C173" s="50">
        <v>12</v>
      </c>
      <c r="D173" s="50" t="s">
        <v>1672</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1676</v>
      </c>
      <c r="C174" s="50">
        <v>83</v>
      </c>
      <c r="D174" s="50" t="s">
        <v>1672</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1677</v>
      </c>
      <c r="C175" s="50">
        <v>21</v>
      </c>
      <c r="D175" s="50" t="s">
        <v>1672</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1678</v>
      </c>
      <c r="C176" s="50">
        <v>108</v>
      </c>
      <c r="D176" s="50" t="s">
        <v>1672</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1679</v>
      </c>
      <c r="C177" s="50">
        <v>18</v>
      </c>
      <c r="D177" s="50" t="s">
        <v>1672</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1680</v>
      </c>
      <c r="C178" s="50">
        <v>53</v>
      </c>
      <c r="D178" s="50" t="s">
        <v>1672</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1681</v>
      </c>
      <c r="C179" s="50">
        <v>100</v>
      </c>
      <c r="D179" s="50" t="s">
        <v>1682</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1683</v>
      </c>
      <c r="C180" s="50">
        <v>202</v>
      </c>
      <c r="D180" s="50" t="s">
        <v>1682</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1684</v>
      </c>
      <c r="C181" s="50">
        <v>150</v>
      </c>
      <c r="D181" s="50" t="s">
        <v>1682</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1685</v>
      </c>
      <c r="C182" s="50">
        <v>48</v>
      </c>
      <c r="D182" s="50" t="s">
        <v>1682</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1686</v>
      </c>
      <c r="C183" s="50">
        <v>100</v>
      </c>
      <c r="D183" s="50" t="s">
        <v>1503</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1687</v>
      </c>
      <c r="C184" s="50">
        <v>37</v>
      </c>
      <c r="D184" s="50" t="s">
        <v>1503</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1688</v>
      </c>
      <c r="C185" s="50">
        <v>31</v>
      </c>
      <c r="D185" s="50" t="s">
        <v>1503</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1689</v>
      </c>
      <c r="C186" s="50">
        <v>32</v>
      </c>
      <c r="D186" s="50" t="s">
        <v>1503</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1690</v>
      </c>
      <c r="C187" s="50">
        <v>34</v>
      </c>
      <c r="D187" s="50" t="s">
        <v>1503</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1691</v>
      </c>
      <c r="C188" s="50">
        <v>45</v>
      </c>
      <c r="D188" s="50" t="s">
        <v>1503</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1692</v>
      </c>
      <c r="C189" s="50">
        <v>21</v>
      </c>
      <c r="D189" s="50" t="s">
        <v>1503</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1693</v>
      </c>
      <c r="C190" s="50">
        <v>100</v>
      </c>
      <c r="D190" s="50" t="s">
        <v>1503</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1694</v>
      </c>
      <c r="C191" s="50">
        <v>100</v>
      </c>
      <c r="D191" s="50" t="s">
        <v>1503</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1695</v>
      </c>
      <c r="C192" s="50">
        <v>77</v>
      </c>
      <c r="D192" s="50" t="s">
        <v>1672</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1696</v>
      </c>
      <c r="C193" s="50">
        <v>23</v>
      </c>
      <c r="D193" s="50" t="s">
        <v>1672</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1697</v>
      </c>
      <c r="C194" s="50">
        <v>33</v>
      </c>
      <c r="D194" s="50" t="s">
        <v>1672</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1698</v>
      </c>
      <c r="C195" s="50">
        <v>67</v>
      </c>
      <c r="D195" s="50" t="s">
        <v>1672</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1699</v>
      </c>
      <c r="C196" s="50">
        <v>65</v>
      </c>
      <c r="D196" s="50" t="s">
        <v>1672</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1700</v>
      </c>
      <c r="C197" s="50">
        <v>35</v>
      </c>
      <c r="D197" s="50" t="s">
        <v>1672</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1701</v>
      </c>
      <c r="C198" s="50">
        <v>100</v>
      </c>
      <c r="D198" s="50" t="s">
        <v>1672</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1702</v>
      </c>
      <c r="C199" s="50">
        <v>100</v>
      </c>
      <c r="D199" s="50" t="s">
        <v>1672</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1703</v>
      </c>
      <c r="C200" s="50">
        <v>100</v>
      </c>
      <c r="D200" s="50" t="s">
        <v>1445</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1704</v>
      </c>
      <c r="C201" s="50">
        <v>45</v>
      </c>
      <c r="D201" s="50" t="s">
        <v>1445</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1705</v>
      </c>
      <c r="C202" s="50">
        <v>55</v>
      </c>
      <c r="D202" s="50" t="s">
        <v>1445</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1706</v>
      </c>
      <c r="C203" s="50">
        <v>55</v>
      </c>
      <c r="D203" s="50" t="s">
        <v>1445</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1707</v>
      </c>
      <c r="C204" s="50">
        <v>245</v>
      </c>
      <c r="D204" s="50" t="s">
        <v>1445</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1708</v>
      </c>
      <c r="C205" s="50">
        <v>33</v>
      </c>
      <c r="D205" s="50" t="s">
        <v>1445</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1709</v>
      </c>
      <c r="C206" s="50">
        <v>15</v>
      </c>
      <c r="D206" s="50" t="s">
        <v>1445</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1710</v>
      </c>
      <c r="C207" s="50">
        <v>15</v>
      </c>
      <c r="D207" s="50" t="s">
        <v>1445</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1711</v>
      </c>
      <c r="C208" s="50">
        <v>37</v>
      </c>
      <c r="D208" s="50" t="s">
        <v>1445</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1712</v>
      </c>
      <c r="C209" s="50">
        <v>100</v>
      </c>
      <c r="D209" s="50" t="s">
        <v>1445</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1713</v>
      </c>
      <c r="C210" s="50">
        <v>84</v>
      </c>
      <c r="D210" s="50" t="s">
        <v>1445</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1714</v>
      </c>
      <c r="C211" s="50">
        <v>64</v>
      </c>
      <c r="D211" s="50" t="s">
        <v>1445</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1715</v>
      </c>
      <c r="C212" s="50">
        <v>16</v>
      </c>
      <c r="D212" s="50" t="s">
        <v>1445</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1716</v>
      </c>
      <c r="C213" s="50">
        <v>36</v>
      </c>
      <c r="D213" s="50" t="s">
        <v>1445</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1717</v>
      </c>
      <c r="C214" s="50">
        <v>3</v>
      </c>
      <c r="D214" s="50" t="s">
        <v>1445</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1718</v>
      </c>
      <c r="C215" s="50">
        <v>79</v>
      </c>
      <c r="D215" s="50" t="s">
        <v>1445</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1719</v>
      </c>
      <c r="C216" s="50">
        <v>18</v>
      </c>
      <c r="D216" s="50" t="s">
        <v>1445</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1720</v>
      </c>
      <c r="C217" s="50">
        <v>46</v>
      </c>
      <c r="D217" s="50" t="s">
        <v>1590</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1721</v>
      </c>
      <c r="C218" s="50">
        <v>25</v>
      </c>
      <c r="D218" s="50" t="s">
        <v>1590</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1722</v>
      </c>
      <c r="C219" s="50">
        <v>98</v>
      </c>
      <c r="D219" s="50" t="s">
        <v>1491</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1723</v>
      </c>
      <c r="C220" s="50">
        <v>70</v>
      </c>
      <c r="D220" s="50" t="s">
        <v>1491</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1724</v>
      </c>
      <c r="C221" s="50">
        <v>112</v>
      </c>
      <c r="D221" s="50" t="s">
        <v>1491</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1725</v>
      </c>
      <c r="C222" s="50">
        <v>112</v>
      </c>
      <c r="D222" s="50" t="s">
        <v>1491</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1726</v>
      </c>
      <c r="C223" s="50">
        <v>100</v>
      </c>
      <c r="D223" s="50" t="s">
        <v>1491</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1727</v>
      </c>
      <c r="C224" s="50">
        <v>2</v>
      </c>
      <c r="D224" s="50" t="s">
        <v>1491</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1728</v>
      </c>
      <c r="C225" s="50">
        <v>6</v>
      </c>
      <c r="D225" s="50" t="s">
        <v>1491</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1729</v>
      </c>
      <c r="C226" s="50">
        <v>100</v>
      </c>
      <c r="D226" s="50" t="s">
        <v>1491</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1730</v>
      </c>
      <c r="C227" s="50">
        <v>100</v>
      </c>
      <c r="D227" s="50" t="s">
        <v>1491</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1731</v>
      </c>
      <c r="C228" s="50">
        <v>100</v>
      </c>
      <c r="D228" s="50" t="s">
        <v>1491</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1732</v>
      </c>
      <c r="C229" s="50">
        <v>100</v>
      </c>
      <c r="D229" s="50" t="s">
        <v>1491</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1733</v>
      </c>
      <c r="C230" s="50">
        <v>100</v>
      </c>
      <c r="D230" s="50" t="s">
        <v>1491</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1734</v>
      </c>
      <c r="C231" s="50">
        <v>100</v>
      </c>
      <c r="D231" s="50" t="s">
        <v>1491</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1735</v>
      </c>
      <c r="C232" s="50">
        <v>100</v>
      </c>
      <c r="D232" s="50" t="s">
        <v>1491</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1736</v>
      </c>
      <c r="C233" s="50">
        <v>100</v>
      </c>
      <c r="D233" s="50" t="s">
        <v>1491</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1737</v>
      </c>
      <c r="C234" s="50">
        <v>29</v>
      </c>
      <c r="D234" s="50" t="s">
        <v>1491</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1738</v>
      </c>
      <c r="C235" s="50">
        <v>100</v>
      </c>
      <c r="D235" s="50" t="s">
        <v>1491</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1739</v>
      </c>
      <c r="C236" s="50">
        <v>86</v>
      </c>
      <c r="D236" s="50" t="s">
        <v>1491</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1740</v>
      </c>
      <c r="C237" s="50">
        <v>55</v>
      </c>
      <c r="D237" s="50" t="s">
        <v>1491</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1741</v>
      </c>
      <c r="C238" s="50">
        <v>75</v>
      </c>
      <c r="D238" s="50" t="s">
        <v>1491</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1742</v>
      </c>
      <c r="C239" s="50">
        <v>34</v>
      </c>
      <c r="D239" s="50" t="s">
        <v>1491</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1743</v>
      </c>
      <c r="C240" s="50">
        <v>50</v>
      </c>
      <c r="D240" s="50" t="s">
        <v>1491</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1744</v>
      </c>
      <c r="C241" s="50">
        <v>45</v>
      </c>
      <c r="D241" s="50" t="s">
        <v>1491</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1745</v>
      </c>
      <c r="C242" s="50">
        <v>50</v>
      </c>
      <c r="D242" s="50" t="s">
        <v>1491</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1746</v>
      </c>
      <c r="C243" s="50">
        <v>5</v>
      </c>
      <c r="D243" s="50" t="s">
        <v>1491</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1747</v>
      </c>
      <c r="C244" s="50">
        <v>100</v>
      </c>
      <c r="D244" s="50" t="s">
        <v>1491</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1748</v>
      </c>
      <c r="C245" s="50">
        <v>100</v>
      </c>
      <c r="D245" s="50" t="s">
        <v>1491</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1749</v>
      </c>
      <c r="C246" s="50">
        <v>27</v>
      </c>
      <c r="D246" s="50" t="s">
        <v>1491</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1750</v>
      </c>
      <c r="C247" s="50">
        <v>136</v>
      </c>
      <c r="D247" s="50" t="s">
        <v>1491</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1751</v>
      </c>
      <c r="C248" s="50">
        <v>100</v>
      </c>
      <c r="D248" s="50" t="s">
        <v>1491</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1752</v>
      </c>
      <c r="C249" s="50">
        <v>37</v>
      </c>
      <c r="D249" s="50" t="s">
        <v>1491</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1753</v>
      </c>
      <c r="C250" s="50">
        <v>100</v>
      </c>
      <c r="D250" s="50" t="s">
        <v>1754</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1755</v>
      </c>
      <c r="C251" s="50">
        <v>400</v>
      </c>
      <c r="D251" s="50" t="s">
        <v>1754</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1756</v>
      </c>
      <c r="C252" s="50">
        <v>69</v>
      </c>
      <c r="D252" s="50" t="s">
        <v>1491</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1757</v>
      </c>
      <c r="C253" s="50">
        <v>31</v>
      </c>
      <c r="D253" s="50" t="s">
        <v>1491</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1758</v>
      </c>
      <c r="C254" s="50">
        <v>47</v>
      </c>
      <c r="D254" s="50" t="s">
        <v>1491</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1759</v>
      </c>
      <c r="C255" s="50">
        <v>50</v>
      </c>
      <c r="D255" s="50" t="s">
        <v>1491</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1760</v>
      </c>
      <c r="C256" s="50">
        <v>3</v>
      </c>
      <c r="D256" s="50" t="s">
        <v>1491</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1761</v>
      </c>
      <c r="C257" s="50">
        <v>100</v>
      </c>
      <c r="D257" s="50" t="s">
        <v>1491</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1762</v>
      </c>
      <c r="C258" s="50">
        <v>87</v>
      </c>
      <c r="D258" s="50" t="s">
        <v>1491</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1763</v>
      </c>
      <c r="C259" s="50">
        <v>13</v>
      </c>
      <c r="D259" s="50" t="s">
        <v>1491</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1764</v>
      </c>
      <c r="C260" s="50">
        <v>100</v>
      </c>
      <c r="D260" s="50" t="s">
        <v>1491</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1765</v>
      </c>
      <c r="C261" s="50">
        <v>100</v>
      </c>
      <c r="D261" s="50" t="s">
        <v>1491</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1766</v>
      </c>
      <c r="C262" s="50">
        <v>68</v>
      </c>
      <c r="D262" s="50" t="s">
        <v>1491</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1767</v>
      </c>
      <c r="C263" s="50">
        <v>24</v>
      </c>
      <c r="D263" s="50" t="s">
        <v>1768</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1769</v>
      </c>
      <c r="C264" s="50">
        <v>76</v>
      </c>
      <c r="D264" s="50" t="s">
        <v>1768</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1770</v>
      </c>
      <c r="C265" s="50">
        <v>3</v>
      </c>
      <c r="D265" s="50" t="s">
        <v>1768</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1771</v>
      </c>
      <c r="C266" s="50">
        <v>119</v>
      </c>
      <c r="D266" s="50" t="s">
        <v>1768</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1772</v>
      </c>
      <c r="C267" s="50">
        <v>19</v>
      </c>
      <c r="D267" s="50" t="s">
        <v>1768</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1773</v>
      </c>
      <c r="C268" s="50">
        <v>59</v>
      </c>
      <c r="D268" s="50" t="s">
        <v>1768</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1774</v>
      </c>
      <c r="C269" s="50">
        <v>100</v>
      </c>
      <c r="D269" s="50" t="s">
        <v>1768</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1775</v>
      </c>
      <c r="C270" s="50">
        <v>100</v>
      </c>
      <c r="D270" s="50" t="s">
        <v>1768</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1776</v>
      </c>
      <c r="C271" s="50">
        <v>32</v>
      </c>
      <c r="D271" s="50" t="s">
        <v>1491</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1777</v>
      </c>
      <c r="C272" s="50">
        <v>130</v>
      </c>
      <c r="D272" s="50" t="s">
        <v>1491</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1778</v>
      </c>
      <c r="C273" s="50">
        <v>70</v>
      </c>
      <c r="D273" s="50" t="s">
        <v>1491</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1779</v>
      </c>
      <c r="C274" s="50">
        <v>17</v>
      </c>
      <c r="D274" s="50" t="s">
        <v>1491</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1780</v>
      </c>
      <c r="C275" s="50">
        <v>83</v>
      </c>
      <c r="D275" s="50" t="s">
        <v>1491</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1781</v>
      </c>
      <c r="C276" s="50">
        <v>11</v>
      </c>
      <c r="D276" s="50" t="s">
        <v>1768</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1782</v>
      </c>
      <c r="C277" s="50">
        <v>89</v>
      </c>
      <c r="D277" s="50" t="s">
        <v>1768</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1783</v>
      </c>
      <c r="C278" s="50">
        <v>100</v>
      </c>
      <c r="D278" s="50" t="s">
        <v>1768</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1784</v>
      </c>
      <c r="C279" s="50">
        <v>78</v>
      </c>
      <c r="D279" s="50" t="s">
        <v>1768</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1785</v>
      </c>
      <c r="C280" s="50">
        <v>22</v>
      </c>
      <c r="D280" s="50" t="s">
        <v>1768</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1786</v>
      </c>
      <c r="C281" s="50">
        <v>48</v>
      </c>
      <c r="D281" s="50" t="s">
        <v>1768</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1787</v>
      </c>
      <c r="C282" s="50">
        <v>22</v>
      </c>
      <c r="D282" s="50" t="s">
        <v>1768</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1788</v>
      </c>
      <c r="C283" s="50">
        <v>21</v>
      </c>
      <c r="D283" s="50" t="s">
        <v>1768</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1789</v>
      </c>
      <c r="C284" s="50">
        <v>2</v>
      </c>
      <c r="D284" s="50" t="s">
        <v>1768</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1790</v>
      </c>
      <c r="C285" s="50">
        <v>9</v>
      </c>
      <c r="D285" s="50" t="s">
        <v>1768</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1791</v>
      </c>
      <c r="C286" s="50">
        <v>12</v>
      </c>
      <c r="D286" s="50" t="s">
        <v>1768</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1792</v>
      </c>
      <c r="C287" s="50">
        <v>28</v>
      </c>
      <c r="D287" s="50" t="s">
        <v>1768</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1793</v>
      </c>
      <c r="C288" s="50">
        <v>58</v>
      </c>
      <c r="D288" s="50" t="s">
        <v>1768</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1794</v>
      </c>
      <c r="C289" s="50">
        <v>100</v>
      </c>
      <c r="D289" s="50" t="s">
        <v>1445</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1795</v>
      </c>
      <c r="C290" s="50">
        <v>206</v>
      </c>
      <c r="D290" s="50" t="s">
        <v>1445</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1796</v>
      </c>
      <c r="C291" s="50">
        <v>194</v>
      </c>
      <c r="D291" s="50" t="s">
        <v>1445</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1797</v>
      </c>
      <c r="C292" s="50">
        <v>78</v>
      </c>
      <c r="D292" s="50" t="s">
        <v>1445</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1798</v>
      </c>
      <c r="C293" s="50">
        <v>22</v>
      </c>
      <c r="D293" s="50" t="s">
        <v>1445</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1799</v>
      </c>
      <c r="C294" s="50">
        <v>100</v>
      </c>
      <c r="D294" s="50" t="s">
        <v>1445</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1800</v>
      </c>
      <c r="C295" s="50">
        <v>100</v>
      </c>
      <c r="D295" s="50" t="s">
        <v>1445</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1801</v>
      </c>
      <c r="C296" s="50">
        <v>126</v>
      </c>
      <c r="D296" s="50" t="s">
        <v>1445</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1802</v>
      </c>
      <c r="C297" s="50">
        <v>52</v>
      </c>
      <c r="D297" s="50" t="s">
        <v>1445</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1803</v>
      </c>
      <c r="C298" s="50">
        <v>22</v>
      </c>
      <c r="D298" s="50" t="s">
        <v>1445</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1804</v>
      </c>
      <c r="C299" s="50">
        <v>63</v>
      </c>
      <c r="D299" s="50" t="s">
        <v>1445</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1805</v>
      </c>
      <c r="C300" s="50">
        <v>37</v>
      </c>
      <c r="D300" s="50" t="s">
        <v>1445</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1806</v>
      </c>
      <c r="C301" s="50">
        <v>41</v>
      </c>
      <c r="D301" s="50" t="s">
        <v>1445</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1807</v>
      </c>
      <c r="C302" s="50">
        <v>26</v>
      </c>
      <c r="D302" s="50" t="s">
        <v>1445</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1808</v>
      </c>
      <c r="C303" s="50">
        <v>33</v>
      </c>
      <c r="D303" s="50" t="s">
        <v>1445</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1809</v>
      </c>
      <c r="C304" s="50">
        <v>22</v>
      </c>
      <c r="D304" s="50" t="s">
        <v>1445</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1810</v>
      </c>
      <c r="C305" s="50">
        <v>125</v>
      </c>
      <c r="D305" s="50" t="s">
        <v>1445</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1811</v>
      </c>
      <c r="C306" s="50">
        <v>8</v>
      </c>
      <c r="D306" s="50" t="s">
        <v>1445</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1812</v>
      </c>
      <c r="C307" s="50">
        <v>145</v>
      </c>
      <c r="D307" s="50" t="s">
        <v>1445</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1813</v>
      </c>
      <c r="C308" s="50">
        <v>100</v>
      </c>
      <c r="D308" s="50" t="s">
        <v>1445</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1814</v>
      </c>
      <c r="C309" s="50">
        <v>177</v>
      </c>
      <c r="D309" s="50" t="s">
        <v>1445</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1815</v>
      </c>
      <c r="C310" s="50">
        <v>23</v>
      </c>
      <c r="D310" s="50" t="s">
        <v>1445</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1816</v>
      </c>
      <c r="C311" s="50">
        <v>100</v>
      </c>
      <c r="D311" s="50" t="s">
        <v>1445</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1817</v>
      </c>
      <c r="C312" s="50">
        <v>100</v>
      </c>
      <c r="D312" s="50" t="s">
        <v>1445</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1818</v>
      </c>
      <c r="C313" s="50">
        <v>100</v>
      </c>
      <c r="D313" s="50" t="s">
        <v>1375</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1819</v>
      </c>
      <c r="C314" s="50">
        <v>100</v>
      </c>
      <c r="D314" s="50" t="s">
        <v>1375</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1820</v>
      </c>
      <c r="C315" s="50">
        <v>82</v>
      </c>
      <c r="D315" s="50" t="s">
        <v>1375</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1821</v>
      </c>
      <c r="C316" s="50">
        <v>18</v>
      </c>
      <c r="D316" s="50" t="s">
        <v>1375</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1822</v>
      </c>
      <c r="C317" s="50">
        <v>113</v>
      </c>
      <c r="D317" s="50" t="s">
        <v>1375</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1823</v>
      </c>
      <c r="C318" s="50">
        <v>87</v>
      </c>
      <c r="D318" s="50" t="s">
        <v>1375</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1824</v>
      </c>
      <c r="C319" s="50">
        <v>43</v>
      </c>
      <c r="D319" s="50" t="s">
        <v>1375</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1825</v>
      </c>
      <c r="C320" s="50">
        <v>57</v>
      </c>
      <c r="D320" s="50" t="s">
        <v>1375</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1826</v>
      </c>
      <c r="C321" s="50">
        <v>57</v>
      </c>
      <c r="D321" s="50" t="s">
        <v>1375</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1827</v>
      </c>
      <c r="C322" s="50">
        <v>43</v>
      </c>
      <c r="D322" s="50" t="s">
        <v>1375</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1828</v>
      </c>
      <c r="C323" s="50">
        <v>57</v>
      </c>
      <c r="D323" s="50" t="s">
        <v>1375</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1829</v>
      </c>
      <c r="C324" s="50">
        <v>43</v>
      </c>
      <c r="D324" s="50" t="s">
        <v>1375</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1830</v>
      </c>
      <c r="C325" s="50">
        <v>57</v>
      </c>
      <c r="D325" s="50" t="s">
        <v>1375</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1831</v>
      </c>
      <c r="C326" s="50">
        <v>41</v>
      </c>
      <c r="D326" s="50" t="s">
        <v>1375</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1832</v>
      </c>
      <c r="C327" s="50">
        <v>2</v>
      </c>
      <c r="D327" s="50" t="s">
        <v>1375</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1833</v>
      </c>
      <c r="C328" s="50">
        <v>100</v>
      </c>
      <c r="D328" s="50" t="s">
        <v>1375</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1834</v>
      </c>
      <c r="C329" s="50">
        <v>100</v>
      </c>
      <c r="D329" s="50" t="s">
        <v>1590</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1835</v>
      </c>
      <c r="C330" s="50">
        <v>100</v>
      </c>
      <c r="D330" s="50" t="s">
        <v>1590</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1836</v>
      </c>
      <c r="C331" s="50">
        <v>75</v>
      </c>
      <c r="D331" s="50" t="s">
        <v>1837</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1838</v>
      </c>
      <c r="C332" s="50">
        <v>25</v>
      </c>
      <c r="D332" s="50" t="s">
        <v>1837</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1839</v>
      </c>
      <c r="C333" s="50">
        <v>117</v>
      </c>
      <c r="D333" s="50" t="s">
        <v>1837</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1840</v>
      </c>
      <c r="C334" s="50">
        <v>83</v>
      </c>
      <c r="D334" s="50" t="s">
        <v>1837</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1841</v>
      </c>
      <c r="C335" s="50">
        <v>158</v>
      </c>
      <c r="D335" s="50" t="s">
        <v>1837</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1842</v>
      </c>
      <c r="C336" s="50">
        <v>42</v>
      </c>
      <c r="D336" s="50" t="s">
        <v>1837</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1843</v>
      </c>
      <c r="C337" s="50">
        <v>90</v>
      </c>
      <c r="D337" s="50" t="s">
        <v>1837</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1844</v>
      </c>
      <c r="C338" s="50">
        <v>100</v>
      </c>
      <c r="D338" s="50" t="s">
        <v>1837</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1845</v>
      </c>
      <c r="C339" s="50">
        <v>10</v>
      </c>
      <c r="D339" s="50" t="s">
        <v>1837</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1846</v>
      </c>
      <c r="C340" s="50">
        <v>100</v>
      </c>
      <c r="D340" s="50" t="s">
        <v>1837</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1847</v>
      </c>
      <c r="C341" s="50">
        <v>100</v>
      </c>
      <c r="D341" s="50" t="s">
        <v>1498</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1848</v>
      </c>
      <c r="C342" s="50">
        <v>100</v>
      </c>
      <c r="D342" s="50" t="s">
        <v>1498</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1849</v>
      </c>
      <c r="C343" s="50">
        <v>300</v>
      </c>
      <c r="D343" s="50" t="s">
        <v>1498</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1850</v>
      </c>
      <c r="C344" s="50">
        <v>13</v>
      </c>
      <c r="D344" s="50" t="s">
        <v>1851</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1852</v>
      </c>
      <c r="C345" s="50">
        <v>50</v>
      </c>
      <c r="D345" s="50" t="s">
        <v>1851</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1853</v>
      </c>
      <c r="C346" s="50">
        <v>37</v>
      </c>
      <c r="D346" s="50" t="s">
        <v>1851</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1854</v>
      </c>
      <c r="C347" s="50">
        <v>100</v>
      </c>
      <c r="D347" s="50" t="s">
        <v>1851</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1855</v>
      </c>
      <c r="C348" s="50">
        <v>100</v>
      </c>
      <c r="D348" s="50" t="s">
        <v>1851</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t="s">
        <v>1856</v>
      </c>
      <c r="C349" s="50">
        <v>100</v>
      </c>
      <c r="D349" s="50" t="s">
        <v>1851</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50" t="s">
        <v>1857</v>
      </c>
      <c r="C350" s="50">
        <v>82</v>
      </c>
      <c r="D350" s="50" t="s">
        <v>1851</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50" t="s">
        <v>1858</v>
      </c>
      <c r="C351" s="50">
        <v>18</v>
      </c>
      <c r="D351" s="50" t="s">
        <v>1851</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50" t="s">
        <v>1859</v>
      </c>
      <c r="C352" s="50">
        <v>100</v>
      </c>
      <c r="D352" s="50" t="s">
        <v>1851</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50" t="s">
        <v>1860</v>
      </c>
      <c r="C353" s="50">
        <v>94</v>
      </c>
      <c r="D353" s="50" t="s">
        <v>1851</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50" t="s">
        <v>1861</v>
      </c>
      <c r="C354" s="50">
        <v>29</v>
      </c>
      <c r="D354" s="50" t="s">
        <v>1851</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50" t="s">
        <v>1862</v>
      </c>
      <c r="C355" s="50">
        <v>50</v>
      </c>
      <c r="D355" s="50" t="s">
        <v>1851</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50" t="s">
        <v>1863</v>
      </c>
      <c r="C356" s="50">
        <v>27</v>
      </c>
      <c r="D356" s="50" t="s">
        <v>1851</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50" t="s">
        <v>1864</v>
      </c>
      <c r="C357" s="50">
        <v>100</v>
      </c>
      <c r="D357" s="50" t="s">
        <v>1851</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50" t="s">
        <v>1865</v>
      </c>
      <c r="C358" s="50">
        <v>100</v>
      </c>
      <c r="D358" s="50" t="s">
        <v>1851</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50" t="s">
        <v>1866</v>
      </c>
      <c r="C359" s="50">
        <v>100</v>
      </c>
      <c r="D359" s="50" t="s">
        <v>1851</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50" t="s">
        <v>1867</v>
      </c>
      <c r="C360" s="50">
        <v>25</v>
      </c>
      <c r="D360" s="50" t="s">
        <v>1851</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50" t="s">
        <v>1868</v>
      </c>
      <c r="C361" s="50">
        <v>75</v>
      </c>
      <c r="D361" s="50" t="s">
        <v>1851</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50" t="s">
        <v>1869</v>
      </c>
      <c r="C362" s="50">
        <v>100</v>
      </c>
      <c r="D362" s="50" t="s">
        <v>1851</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50" t="s">
        <v>1870</v>
      </c>
      <c r="C363" s="50">
        <v>200</v>
      </c>
      <c r="D363" s="50" t="s">
        <v>1851</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50" t="s">
        <v>1871</v>
      </c>
      <c r="C364" s="50">
        <v>52</v>
      </c>
      <c r="D364" s="50" t="s">
        <v>1375</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50" t="s">
        <v>1872</v>
      </c>
      <c r="C365" s="50">
        <v>448</v>
      </c>
      <c r="D365" s="50" t="s">
        <v>1375</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50" t="s">
        <v>1873</v>
      </c>
      <c r="C366" s="50">
        <v>91</v>
      </c>
      <c r="D366" s="50" t="s">
        <v>1375</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50" t="s">
        <v>1874</v>
      </c>
      <c r="C367" s="50">
        <v>9</v>
      </c>
      <c r="D367" s="50" t="s">
        <v>1375</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50" t="s">
        <v>1875</v>
      </c>
      <c r="C368" s="50">
        <v>100</v>
      </c>
      <c r="D368" s="50" t="s">
        <v>1375</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50" t="s">
        <v>1876</v>
      </c>
      <c r="C369" s="50">
        <v>71</v>
      </c>
      <c r="D369" s="50" t="s">
        <v>1375</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50" t="s">
        <v>1877</v>
      </c>
      <c r="C370" s="50">
        <v>29</v>
      </c>
      <c r="D370" s="50" t="s">
        <v>1375</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50" t="s">
        <v>1878</v>
      </c>
      <c r="C371" s="50">
        <v>100</v>
      </c>
      <c r="D371" s="50" t="s">
        <v>1375</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50" t="s">
        <v>1879</v>
      </c>
      <c r="C372" s="50">
        <v>100</v>
      </c>
      <c r="D372" s="50" t="s">
        <v>1375</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50" t="s">
        <v>1880</v>
      </c>
      <c r="C373" s="50">
        <v>100</v>
      </c>
      <c r="D373" s="50" t="s">
        <v>1375</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50" t="s">
        <v>1881</v>
      </c>
      <c r="C374" s="50">
        <v>100</v>
      </c>
      <c r="D374" s="50" t="s">
        <v>1375</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50" t="s">
        <v>1882</v>
      </c>
      <c r="C375" s="50">
        <v>100</v>
      </c>
      <c r="D375" s="50" t="s">
        <v>1375</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50" t="s">
        <v>1883</v>
      </c>
      <c r="C376" s="50">
        <v>100</v>
      </c>
      <c r="D376" s="50" t="s">
        <v>1375</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50" t="s">
        <v>1884</v>
      </c>
      <c r="C377" s="50">
        <v>100</v>
      </c>
      <c r="D377" s="50" t="s">
        <v>1375</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50" t="s">
        <v>1885</v>
      </c>
      <c r="C378" s="50">
        <v>45</v>
      </c>
      <c r="D378" s="50" t="s">
        <v>1375</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50" t="s">
        <v>1886</v>
      </c>
      <c r="C379" s="50">
        <v>100</v>
      </c>
      <c r="D379" s="50" t="s">
        <v>1375</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50" t="s">
        <v>1887</v>
      </c>
      <c r="C380" s="50">
        <v>55</v>
      </c>
      <c r="D380" s="50" t="s">
        <v>1375</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50" t="s">
        <v>1888</v>
      </c>
      <c r="C381" s="50">
        <v>100</v>
      </c>
      <c r="D381" s="50" t="s">
        <v>1375</v>
      </c>
      <c r="E381" s="51" t="s">
        <v>0</v>
      </c>
      <c r="F381" s="51" t="s">
        <v>10</v>
      </c>
      <c r="H381" s="52"/>
      <c r="I381" s="53"/>
      <c r="J381" s="53"/>
      <c r="K381" s="53"/>
      <c r="L381" s="54"/>
      <c r="M381" s="55"/>
      <c r="O381" s="53"/>
      <c r="DA381" s="1"/>
      <c r="DB381" s="1"/>
      <c r="DC381" s="1"/>
      <c r="DD381" s="1"/>
      <c r="DE381" s="1"/>
      <c r="DF381" s="1"/>
      <c r="DG381" s="1"/>
      <c r="DH381" s="1"/>
    </row>
    <row r="382" spans="1:112" x14ac:dyDescent="0.2">
      <c r="A382" s="1"/>
      <c r="B382" s="50" t="s">
        <v>1889</v>
      </c>
      <c r="C382" s="50">
        <v>68</v>
      </c>
      <c r="D382" s="50" t="s">
        <v>1375</v>
      </c>
      <c r="E382" s="51" t="s">
        <v>0</v>
      </c>
      <c r="F382" s="51" t="s">
        <v>10</v>
      </c>
      <c r="H382" s="52"/>
      <c r="I382" s="53"/>
      <c r="J382" s="53"/>
      <c r="K382" s="53"/>
      <c r="L382" s="54"/>
      <c r="M382" s="55"/>
      <c r="O382" s="53"/>
      <c r="DA382" s="1"/>
      <c r="DB382" s="1"/>
      <c r="DC382" s="1"/>
      <c r="DD382" s="1"/>
      <c r="DE382" s="1"/>
      <c r="DF382" s="1"/>
      <c r="DG382" s="1"/>
      <c r="DH382" s="1"/>
    </row>
    <row r="383" spans="1:112" x14ac:dyDescent="0.2">
      <c r="A383" s="1"/>
      <c r="B383" s="50" t="s">
        <v>1890</v>
      </c>
      <c r="C383" s="50">
        <v>88</v>
      </c>
      <c r="D383" s="50" t="s">
        <v>1375</v>
      </c>
      <c r="E383" s="51" t="s">
        <v>0</v>
      </c>
      <c r="F383" s="51" t="s">
        <v>10</v>
      </c>
      <c r="H383" s="52"/>
      <c r="I383" s="53"/>
      <c r="J383" s="53"/>
      <c r="K383" s="53"/>
      <c r="L383" s="54"/>
      <c r="M383" s="55"/>
      <c r="O383" s="53"/>
      <c r="DA383" s="1"/>
      <c r="DB383" s="1"/>
      <c r="DC383" s="1"/>
      <c r="DD383" s="1"/>
      <c r="DE383" s="1"/>
      <c r="DF383" s="1"/>
      <c r="DG383" s="1"/>
      <c r="DH383" s="1"/>
    </row>
    <row r="384" spans="1:112" x14ac:dyDescent="0.2">
      <c r="A384" s="1"/>
      <c r="B384" s="50" t="s">
        <v>1891</v>
      </c>
      <c r="C384" s="50">
        <v>44</v>
      </c>
      <c r="D384" s="50" t="s">
        <v>1375</v>
      </c>
      <c r="E384" s="51" t="s">
        <v>0</v>
      </c>
      <c r="F384" s="51" t="s">
        <v>10</v>
      </c>
      <c r="H384" s="52"/>
      <c r="I384" s="53"/>
      <c r="J384" s="53"/>
      <c r="K384" s="53"/>
      <c r="L384" s="54"/>
      <c r="M384" s="55"/>
      <c r="O384" s="53"/>
      <c r="DA384" s="1"/>
      <c r="DB384" s="1"/>
      <c r="DC384" s="1"/>
      <c r="DD384" s="1"/>
      <c r="DE384" s="1"/>
      <c r="DF384" s="1"/>
      <c r="DG384" s="1"/>
      <c r="DH384" s="1"/>
    </row>
    <row r="385" spans="1:112" x14ac:dyDescent="0.2">
      <c r="A385" s="1"/>
      <c r="B385" s="50" t="s">
        <v>1892</v>
      </c>
      <c r="C385" s="50">
        <v>100</v>
      </c>
      <c r="D385" s="50" t="s">
        <v>1375</v>
      </c>
      <c r="E385" s="51" t="s">
        <v>0</v>
      </c>
      <c r="F385" s="51" t="s">
        <v>10</v>
      </c>
      <c r="H385" s="52"/>
      <c r="I385" s="53"/>
      <c r="J385" s="53"/>
      <c r="K385" s="53"/>
      <c r="L385" s="54"/>
      <c r="M385" s="55"/>
      <c r="O385" s="53"/>
      <c r="DA385" s="1"/>
      <c r="DB385" s="1"/>
      <c r="DC385" s="1"/>
      <c r="DD385" s="1"/>
      <c r="DE385" s="1"/>
      <c r="DF385" s="1"/>
      <c r="DG385" s="1"/>
      <c r="DH385" s="1"/>
    </row>
    <row r="386" spans="1:112" x14ac:dyDescent="0.2">
      <c r="A386" s="1"/>
      <c r="B386" s="50" t="s">
        <v>1893</v>
      </c>
      <c r="C386" s="50">
        <v>100</v>
      </c>
      <c r="D386" s="50" t="s">
        <v>1375</v>
      </c>
      <c r="E386" s="51" t="s">
        <v>0</v>
      </c>
      <c r="F386" s="51" t="s">
        <v>10</v>
      </c>
      <c r="H386" s="52"/>
      <c r="I386" s="53"/>
      <c r="J386" s="53"/>
      <c r="K386" s="53"/>
      <c r="L386" s="54"/>
      <c r="M386" s="55"/>
      <c r="O386" s="53"/>
      <c r="DA386" s="1"/>
      <c r="DB386" s="1"/>
      <c r="DC386" s="1"/>
      <c r="DD386" s="1"/>
      <c r="DE386" s="1"/>
      <c r="DF386" s="1"/>
      <c r="DG386" s="1"/>
      <c r="DH386" s="1"/>
    </row>
    <row r="387" spans="1:112" x14ac:dyDescent="0.2">
      <c r="A387" s="1"/>
      <c r="B387" s="50" t="s">
        <v>1894</v>
      </c>
      <c r="C387" s="50">
        <v>100</v>
      </c>
      <c r="D387" s="50" t="s">
        <v>1375</v>
      </c>
      <c r="E387" s="51" t="s">
        <v>0</v>
      </c>
      <c r="F387" s="51" t="s">
        <v>10</v>
      </c>
      <c r="H387" s="52"/>
      <c r="I387" s="53"/>
      <c r="J387" s="53"/>
      <c r="K387" s="53"/>
      <c r="L387" s="54"/>
      <c r="M387" s="55"/>
      <c r="O387" s="53"/>
      <c r="DA387" s="1"/>
      <c r="DB387" s="1"/>
      <c r="DC387" s="1"/>
      <c r="DD387" s="1"/>
      <c r="DE387" s="1"/>
      <c r="DF387" s="1"/>
      <c r="DG387" s="1"/>
      <c r="DH387" s="1"/>
    </row>
    <row r="388" spans="1:112" x14ac:dyDescent="0.2">
      <c r="A388" s="1"/>
      <c r="B388" s="50" t="s">
        <v>1895</v>
      </c>
      <c r="C388" s="50">
        <v>100</v>
      </c>
      <c r="D388" s="50" t="s">
        <v>1498</v>
      </c>
      <c r="E388" s="51" t="s">
        <v>0</v>
      </c>
      <c r="F388" s="51" t="s">
        <v>10</v>
      </c>
      <c r="H388" s="52"/>
      <c r="I388" s="53"/>
      <c r="J388" s="53"/>
      <c r="K388" s="53"/>
      <c r="L388" s="54"/>
      <c r="M388" s="55"/>
      <c r="O388" s="53"/>
      <c r="DA388" s="1"/>
      <c r="DB388" s="1"/>
      <c r="DC388" s="1"/>
      <c r="DD388" s="1"/>
      <c r="DE388" s="1"/>
      <c r="DF388" s="1"/>
      <c r="DG388" s="1"/>
      <c r="DH388" s="1"/>
    </row>
    <row r="389" spans="1:112" x14ac:dyDescent="0.2">
      <c r="A389" s="1"/>
      <c r="B389" s="50" t="s">
        <v>1896</v>
      </c>
      <c r="C389" s="50">
        <v>100</v>
      </c>
      <c r="D389" s="50" t="s">
        <v>1498</v>
      </c>
      <c r="E389" s="51" t="s">
        <v>0</v>
      </c>
      <c r="F389" s="51" t="s">
        <v>10</v>
      </c>
      <c r="H389" s="52"/>
      <c r="I389" s="53"/>
      <c r="J389" s="53"/>
      <c r="K389" s="53"/>
      <c r="L389" s="54"/>
      <c r="M389" s="55"/>
      <c r="O389" s="53"/>
      <c r="DA389" s="1"/>
      <c r="DB389" s="1"/>
      <c r="DC389" s="1"/>
      <c r="DD389" s="1"/>
      <c r="DE389" s="1"/>
      <c r="DF389" s="1"/>
      <c r="DG389" s="1"/>
      <c r="DH389" s="1"/>
    </row>
    <row r="390" spans="1:112" x14ac:dyDescent="0.2">
      <c r="A390" s="1"/>
      <c r="B390" s="50" t="s">
        <v>1897</v>
      </c>
      <c r="C390" s="50">
        <v>90</v>
      </c>
      <c r="D390" s="50" t="s">
        <v>1498</v>
      </c>
      <c r="E390" s="51" t="s">
        <v>0</v>
      </c>
      <c r="F390" s="51" t="s">
        <v>10</v>
      </c>
      <c r="H390" s="52"/>
      <c r="I390" s="53"/>
      <c r="J390" s="53"/>
      <c r="K390" s="53"/>
      <c r="L390" s="54"/>
      <c r="M390" s="55"/>
      <c r="O390" s="53"/>
      <c r="DA390" s="1"/>
      <c r="DB390" s="1"/>
      <c r="DC390" s="1"/>
      <c r="DD390" s="1"/>
      <c r="DE390" s="1"/>
      <c r="DF390" s="1"/>
      <c r="DG390" s="1"/>
      <c r="DH390" s="1"/>
    </row>
    <row r="391" spans="1:112" x14ac:dyDescent="0.2">
      <c r="A391" s="1"/>
      <c r="B391" s="50" t="s">
        <v>1898</v>
      </c>
      <c r="C391" s="50">
        <v>12</v>
      </c>
      <c r="D391" s="50" t="s">
        <v>1498</v>
      </c>
      <c r="E391" s="51" t="s">
        <v>0</v>
      </c>
      <c r="F391" s="51" t="s">
        <v>10</v>
      </c>
      <c r="H391" s="52"/>
      <c r="I391" s="53"/>
      <c r="J391" s="53"/>
      <c r="K391" s="53"/>
      <c r="L391" s="54"/>
      <c r="M391" s="55"/>
      <c r="O391" s="53"/>
      <c r="DA391" s="1"/>
      <c r="DB391" s="1"/>
      <c r="DC391" s="1"/>
      <c r="DD391" s="1"/>
      <c r="DE391" s="1"/>
      <c r="DF391" s="1"/>
      <c r="DG391" s="1"/>
      <c r="DH391" s="1"/>
    </row>
    <row r="392" spans="1:112" x14ac:dyDescent="0.2">
      <c r="A392" s="1"/>
      <c r="B392" s="50" t="s">
        <v>1899</v>
      </c>
      <c r="C392" s="50">
        <v>98</v>
      </c>
      <c r="D392" s="50" t="s">
        <v>1498</v>
      </c>
      <c r="E392" s="51" t="s">
        <v>0</v>
      </c>
      <c r="F392" s="51" t="s">
        <v>10</v>
      </c>
      <c r="H392" s="52"/>
      <c r="I392" s="53"/>
      <c r="J392" s="53"/>
      <c r="K392" s="53"/>
      <c r="L392" s="54"/>
      <c r="M392" s="55"/>
      <c r="O392" s="53"/>
      <c r="DA392" s="1"/>
      <c r="DB392" s="1"/>
      <c r="DC392" s="1"/>
      <c r="DD392" s="1"/>
      <c r="DE392" s="1"/>
      <c r="DF392" s="1"/>
      <c r="DG392" s="1"/>
      <c r="DH392" s="1"/>
    </row>
    <row r="393" spans="1:112" x14ac:dyDescent="0.2">
      <c r="A393" s="1"/>
      <c r="B393" s="50" t="s">
        <v>1900</v>
      </c>
      <c r="C393" s="50">
        <v>100</v>
      </c>
      <c r="D393" s="50" t="s">
        <v>1498</v>
      </c>
      <c r="E393" s="51" t="s">
        <v>0</v>
      </c>
      <c r="F393" s="51" t="s">
        <v>10</v>
      </c>
      <c r="H393" s="52"/>
      <c r="I393" s="53"/>
      <c r="J393" s="53"/>
      <c r="K393" s="53"/>
      <c r="L393" s="54"/>
      <c r="M393" s="55"/>
      <c r="O393" s="53"/>
      <c r="DA393" s="1"/>
      <c r="DB393" s="1"/>
      <c r="DC393" s="1"/>
      <c r="DD393" s="1"/>
      <c r="DE393" s="1"/>
      <c r="DF393" s="1"/>
      <c r="DG393" s="1"/>
      <c r="DH393" s="1"/>
    </row>
    <row r="394" spans="1:112" x14ac:dyDescent="0.2">
      <c r="A394" s="1"/>
      <c r="B394" s="50" t="s">
        <v>1901</v>
      </c>
      <c r="C394" s="50">
        <v>40</v>
      </c>
      <c r="D394" s="50" t="s">
        <v>1498</v>
      </c>
      <c r="E394" s="51" t="s">
        <v>0</v>
      </c>
      <c r="F394" s="51" t="s">
        <v>10</v>
      </c>
      <c r="H394" s="52"/>
      <c r="I394" s="53"/>
      <c r="J394" s="53"/>
      <c r="K394" s="53"/>
      <c r="L394" s="54"/>
      <c r="M394" s="55"/>
      <c r="O394" s="53"/>
      <c r="DA394" s="1"/>
      <c r="DB394" s="1"/>
      <c r="DC394" s="1"/>
      <c r="DD394" s="1"/>
      <c r="DE394" s="1"/>
      <c r="DF394" s="1"/>
      <c r="DG394" s="1"/>
      <c r="DH394" s="1"/>
    </row>
    <row r="395" spans="1:112" x14ac:dyDescent="0.2">
      <c r="A395" s="1"/>
      <c r="B395" s="50" t="s">
        <v>1902</v>
      </c>
      <c r="C395" s="50">
        <v>60</v>
      </c>
      <c r="D395" s="50" t="s">
        <v>1498</v>
      </c>
      <c r="E395" s="51" t="s">
        <v>0</v>
      </c>
      <c r="F395" s="51" t="s">
        <v>10</v>
      </c>
      <c r="H395" s="52"/>
      <c r="I395" s="53"/>
      <c r="J395" s="53"/>
      <c r="K395" s="53"/>
      <c r="L395" s="54"/>
      <c r="M395" s="55"/>
      <c r="O395" s="53"/>
      <c r="DA395" s="1"/>
      <c r="DB395" s="1"/>
      <c r="DC395" s="1"/>
      <c r="DD395" s="1"/>
      <c r="DE395" s="1"/>
      <c r="DF395" s="1"/>
      <c r="DG395" s="1"/>
      <c r="DH395" s="1"/>
    </row>
    <row r="396" spans="1:112" x14ac:dyDescent="0.2">
      <c r="A396" s="1"/>
      <c r="B396" s="50" t="s">
        <v>1903</v>
      </c>
      <c r="C396" s="50">
        <v>100</v>
      </c>
      <c r="D396" s="50" t="s">
        <v>1498</v>
      </c>
      <c r="E396" s="51" t="s">
        <v>0</v>
      </c>
      <c r="F396" s="51" t="s">
        <v>10</v>
      </c>
      <c r="H396" s="52"/>
      <c r="I396" s="53"/>
      <c r="J396" s="53"/>
      <c r="K396" s="53"/>
      <c r="L396" s="54"/>
      <c r="M396" s="55"/>
      <c r="O396" s="53"/>
      <c r="DA396" s="1"/>
      <c r="DB396" s="1"/>
      <c r="DC396" s="1"/>
      <c r="DD396" s="1"/>
      <c r="DE396" s="1"/>
      <c r="DF396" s="1"/>
      <c r="DG396" s="1"/>
      <c r="DH396" s="1"/>
    </row>
    <row r="397" spans="1:112" x14ac:dyDescent="0.2">
      <c r="A397" s="1"/>
      <c r="B397" s="50" t="s">
        <v>1904</v>
      </c>
      <c r="C397" s="50">
        <v>100</v>
      </c>
      <c r="D397" s="50" t="s">
        <v>1498</v>
      </c>
      <c r="E397" s="51" t="s">
        <v>0</v>
      </c>
      <c r="F397" s="51" t="s">
        <v>10</v>
      </c>
      <c r="H397" s="52"/>
      <c r="I397" s="53"/>
      <c r="J397" s="53"/>
      <c r="K397" s="53"/>
      <c r="L397" s="54"/>
      <c r="M397" s="55"/>
      <c r="O397" s="53"/>
      <c r="DA397" s="1"/>
      <c r="DB397" s="1"/>
      <c r="DC397" s="1"/>
      <c r="DD397" s="1"/>
      <c r="DE397" s="1"/>
      <c r="DF397" s="1"/>
      <c r="DG397" s="1"/>
      <c r="DH397" s="1"/>
    </row>
    <row r="398" spans="1:112" x14ac:dyDescent="0.2">
      <c r="A398" s="1"/>
      <c r="B398" s="50" t="s">
        <v>1905</v>
      </c>
      <c r="C398" s="50">
        <v>100</v>
      </c>
      <c r="D398" s="50" t="s">
        <v>1498</v>
      </c>
      <c r="E398" s="51" t="s">
        <v>0</v>
      </c>
      <c r="F398" s="51" t="s">
        <v>10</v>
      </c>
      <c r="H398" s="52"/>
      <c r="I398" s="53"/>
      <c r="J398" s="53"/>
      <c r="K398" s="53"/>
      <c r="L398" s="54"/>
      <c r="M398" s="55"/>
      <c r="O398" s="53"/>
      <c r="DA398" s="1"/>
      <c r="DB398" s="1"/>
      <c r="DC398" s="1"/>
      <c r="DD398" s="1"/>
      <c r="DE398" s="1"/>
      <c r="DF398" s="1"/>
      <c r="DG398" s="1"/>
      <c r="DH398" s="1"/>
    </row>
    <row r="399" spans="1:112" x14ac:dyDescent="0.2">
      <c r="A399" s="1"/>
      <c r="B399" s="50" t="s">
        <v>1906</v>
      </c>
      <c r="C399" s="50">
        <v>100</v>
      </c>
      <c r="D399" s="50" t="s">
        <v>1498</v>
      </c>
      <c r="E399" s="51" t="s">
        <v>0</v>
      </c>
      <c r="F399" s="51" t="s">
        <v>10</v>
      </c>
      <c r="H399" s="52"/>
      <c r="I399" s="53"/>
      <c r="J399" s="53"/>
      <c r="K399" s="53"/>
      <c r="L399" s="54"/>
      <c r="M399" s="55"/>
      <c r="O399" s="53"/>
      <c r="DA399" s="1"/>
      <c r="DB399" s="1"/>
      <c r="DC399" s="1"/>
      <c r="DD399" s="1"/>
      <c r="DE399" s="1"/>
      <c r="DF399" s="1"/>
      <c r="DG399" s="1"/>
      <c r="DH399" s="1"/>
    </row>
    <row r="400" spans="1:112" x14ac:dyDescent="0.2">
      <c r="A400" s="1"/>
      <c r="B400" s="50" t="s">
        <v>1907</v>
      </c>
      <c r="C400" s="50">
        <v>100</v>
      </c>
      <c r="D400" s="50" t="s">
        <v>1644</v>
      </c>
      <c r="E400" s="51" t="s">
        <v>0</v>
      </c>
      <c r="F400" s="51" t="s">
        <v>10</v>
      </c>
      <c r="H400" s="52"/>
      <c r="I400" s="53"/>
      <c r="J400" s="53"/>
      <c r="K400" s="53"/>
      <c r="L400" s="54"/>
      <c r="M400" s="55"/>
      <c r="O400" s="53"/>
      <c r="DA400" s="1"/>
      <c r="DB400" s="1"/>
      <c r="DC400" s="1"/>
      <c r="DD400" s="1"/>
      <c r="DE400" s="1"/>
      <c r="DF400" s="1"/>
      <c r="DG400" s="1"/>
      <c r="DH400" s="1"/>
    </row>
    <row r="401" spans="1:112" x14ac:dyDescent="0.2">
      <c r="A401" s="1"/>
      <c r="B401" s="50" t="s">
        <v>1908</v>
      </c>
      <c r="C401" s="50">
        <v>100</v>
      </c>
      <c r="D401" s="50" t="s">
        <v>1644</v>
      </c>
      <c r="E401" s="51" t="s">
        <v>0</v>
      </c>
      <c r="F401" s="51" t="s">
        <v>10</v>
      </c>
      <c r="H401" s="52"/>
      <c r="I401" s="53"/>
      <c r="J401" s="53"/>
      <c r="K401" s="53"/>
      <c r="L401" s="54"/>
      <c r="M401" s="55"/>
      <c r="O401" s="53"/>
      <c r="DA401" s="1"/>
      <c r="DB401" s="1"/>
      <c r="DC401" s="1"/>
      <c r="DD401" s="1"/>
      <c r="DE401" s="1"/>
      <c r="DF401" s="1"/>
      <c r="DG401" s="1"/>
      <c r="DH401" s="1"/>
    </row>
    <row r="402" spans="1:112" x14ac:dyDescent="0.2">
      <c r="A402" s="1"/>
      <c r="B402" s="50" t="s">
        <v>1909</v>
      </c>
      <c r="C402" s="50">
        <v>100</v>
      </c>
      <c r="D402" s="50" t="s">
        <v>1644</v>
      </c>
      <c r="E402" s="51" t="s">
        <v>0</v>
      </c>
      <c r="F402" s="51" t="s">
        <v>10</v>
      </c>
      <c r="H402" s="52"/>
      <c r="I402" s="53"/>
      <c r="J402" s="53"/>
      <c r="K402" s="53"/>
      <c r="L402" s="54"/>
      <c r="M402" s="55"/>
      <c r="O402" s="53"/>
      <c r="DA402" s="1"/>
      <c r="DB402" s="1"/>
      <c r="DC402" s="1"/>
      <c r="DD402" s="1"/>
      <c r="DE402" s="1"/>
      <c r="DF402" s="1"/>
      <c r="DG402" s="1"/>
      <c r="DH402" s="1"/>
    </row>
    <row r="403" spans="1:112" x14ac:dyDescent="0.2">
      <c r="A403" s="1"/>
      <c r="B403" s="50" t="s">
        <v>1910</v>
      </c>
      <c r="C403" s="50">
        <v>100</v>
      </c>
      <c r="D403" s="50" t="s">
        <v>1644</v>
      </c>
      <c r="E403" s="51" t="s">
        <v>0</v>
      </c>
      <c r="F403" s="51" t="s">
        <v>10</v>
      </c>
      <c r="H403" s="52"/>
      <c r="I403" s="53"/>
      <c r="J403" s="53"/>
      <c r="K403" s="53"/>
      <c r="L403" s="54"/>
      <c r="M403" s="55"/>
      <c r="O403" s="53"/>
      <c r="DA403" s="1"/>
      <c r="DB403" s="1"/>
      <c r="DC403" s="1"/>
      <c r="DD403" s="1"/>
      <c r="DE403" s="1"/>
      <c r="DF403" s="1"/>
      <c r="DG403" s="1"/>
      <c r="DH403" s="1"/>
    </row>
    <row r="404" spans="1:112" x14ac:dyDescent="0.2">
      <c r="A404" s="1"/>
      <c r="B404" s="50" t="s">
        <v>1911</v>
      </c>
      <c r="C404" s="50">
        <v>100</v>
      </c>
      <c r="D404" s="50" t="s">
        <v>1644</v>
      </c>
      <c r="E404" s="51" t="s">
        <v>0</v>
      </c>
      <c r="F404" s="51" t="s">
        <v>10</v>
      </c>
      <c r="H404" s="52"/>
      <c r="I404" s="53"/>
      <c r="J404" s="53"/>
      <c r="K404" s="53"/>
      <c r="L404" s="54"/>
      <c r="M404" s="55"/>
      <c r="O404" s="53"/>
      <c r="DA404" s="1"/>
      <c r="DB404" s="1"/>
      <c r="DC404" s="1"/>
      <c r="DD404" s="1"/>
      <c r="DE404" s="1"/>
      <c r="DF404" s="1"/>
      <c r="DG404" s="1"/>
      <c r="DH404" s="1"/>
    </row>
    <row r="405" spans="1:112" x14ac:dyDescent="0.2">
      <c r="A405" s="1"/>
      <c r="B405" s="50" t="s">
        <v>1912</v>
      </c>
      <c r="C405" s="50">
        <v>100</v>
      </c>
      <c r="D405" s="50" t="s">
        <v>1644</v>
      </c>
      <c r="E405" s="51" t="s">
        <v>0</v>
      </c>
      <c r="F405" s="51" t="s">
        <v>10</v>
      </c>
      <c r="H405" s="52"/>
      <c r="I405" s="53"/>
      <c r="J405" s="53"/>
      <c r="K405" s="53"/>
      <c r="L405" s="54"/>
      <c r="M405" s="55"/>
      <c r="O405" s="53"/>
      <c r="DA405" s="1"/>
      <c r="DB405" s="1"/>
      <c r="DC405" s="1"/>
      <c r="DD405" s="1"/>
      <c r="DE405" s="1"/>
      <c r="DF405" s="1"/>
      <c r="DG405" s="1"/>
      <c r="DH405" s="1"/>
    </row>
    <row r="406" spans="1:112" x14ac:dyDescent="0.2">
      <c r="A406" s="1"/>
      <c r="B406" s="50" t="s">
        <v>1913</v>
      </c>
      <c r="C406" s="50">
        <v>100</v>
      </c>
      <c r="D406" s="50" t="s">
        <v>1644</v>
      </c>
      <c r="E406" s="51" t="s">
        <v>0</v>
      </c>
      <c r="F406" s="51" t="s">
        <v>10</v>
      </c>
      <c r="H406" s="52"/>
      <c r="I406" s="53"/>
      <c r="J406" s="53"/>
      <c r="K406" s="53"/>
      <c r="L406" s="54"/>
      <c r="M406" s="55"/>
      <c r="O406" s="53"/>
      <c r="DA406" s="1"/>
      <c r="DB406" s="1"/>
      <c r="DC406" s="1"/>
      <c r="DD406" s="1"/>
      <c r="DE406" s="1"/>
      <c r="DF406" s="1"/>
      <c r="DG406" s="1"/>
      <c r="DH406" s="1"/>
    </row>
    <row r="407" spans="1:112" x14ac:dyDescent="0.2">
      <c r="A407" s="1"/>
      <c r="B407" s="50" t="s">
        <v>1914</v>
      </c>
      <c r="C407" s="50">
        <v>114</v>
      </c>
      <c r="D407" s="50" t="s">
        <v>1644</v>
      </c>
      <c r="E407" s="51" t="s">
        <v>0</v>
      </c>
      <c r="F407" s="51" t="s">
        <v>10</v>
      </c>
      <c r="H407" s="52"/>
      <c r="I407" s="53"/>
      <c r="J407" s="53"/>
      <c r="K407" s="53"/>
      <c r="L407" s="54"/>
      <c r="M407" s="55"/>
      <c r="O407" s="53"/>
      <c r="DA407" s="1"/>
      <c r="DB407" s="1"/>
      <c r="DC407" s="1"/>
      <c r="DD407" s="1"/>
      <c r="DE407" s="1"/>
      <c r="DF407" s="1"/>
      <c r="DG407" s="1"/>
      <c r="DH407" s="1"/>
    </row>
    <row r="408" spans="1:112" x14ac:dyDescent="0.2">
      <c r="A408" s="1"/>
      <c r="B408" s="50" t="s">
        <v>1915</v>
      </c>
      <c r="C408" s="50">
        <v>75</v>
      </c>
      <c r="D408" s="50" t="s">
        <v>1644</v>
      </c>
      <c r="E408" s="51" t="s">
        <v>0</v>
      </c>
      <c r="F408" s="51" t="s">
        <v>10</v>
      </c>
      <c r="H408" s="52"/>
      <c r="I408" s="53"/>
      <c r="J408" s="53"/>
      <c r="K408" s="53"/>
      <c r="L408" s="54"/>
      <c r="M408" s="55"/>
      <c r="O408" s="53"/>
      <c r="DA408" s="1"/>
      <c r="DB408" s="1"/>
      <c r="DC408" s="1"/>
      <c r="DD408" s="1"/>
      <c r="DE408" s="1"/>
      <c r="DF408" s="1"/>
      <c r="DG408" s="1"/>
      <c r="DH408" s="1"/>
    </row>
    <row r="409" spans="1:112" x14ac:dyDescent="0.2">
      <c r="A409" s="1"/>
      <c r="B409" s="50" t="s">
        <v>1916</v>
      </c>
      <c r="C409" s="50">
        <v>11</v>
      </c>
      <c r="D409" s="50" t="s">
        <v>1644</v>
      </c>
      <c r="E409" s="51" t="s">
        <v>0</v>
      </c>
      <c r="F409" s="51" t="s">
        <v>10</v>
      </c>
      <c r="H409" s="52"/>
      <c r="I409" s="53"/>
      <c r="J409" s="53"/>
      <c r="K409" s="53"/>
      <c r="L409" s="54"/>
      <c r="M409" s="55"/>
      <c r="O409" s="53"/>
      <c r="DA409" s="1"/>
      <c r="DB409" s="1"/>
      <c r="DC409" s="1"/>
      <c r="DD409" s="1"/>
      <c r="DE409" s="1"/>
      <c r="DF409" s="1"/>
      <c r="DG409" s="1"/>
      <c r="DH409" s="1"/>
    </row>
    <row r="410" spans="1:112" x14ac:dyDescent="0.2">
      <c r="A410" s="1"/>
      <c r="B410" s="50" t="s">
        <v>1917</v>
      </c>
      <c r="C410" s="50">
        <v>100</v>
      </c>
      <c r="D410" s="50" t="s">
        <v>1644</v>
      </c>
      <c r="E410" s="51" t="s">
        <v>0</v>
      </c>
      <c r="F410" s="51" t="s">
        <v>10</v>
      </c>
      <c r="H410" s="52"/>
      <c r="I410" s="53"/>
      <c r="J410" s="53"/>
      <c r="K410" s="53"/>
      <c r="L410" s="54"/>
      <c r="M410" s="55"/>
      <c r="O410" s="53"/>
      <c r="DA410" s="1"/>
      <c r="DB410" s="1"/>
      <c r="DC410" s="1"/>
      <c r="DD410" s="1"/>
      <c r="DE410" s="1"/>
      <c r="DF410" s="1"/>
      <c r="DG410" s="1"/>
      <c r="DH410" s="1"/>
    </row>
    <row r="411" spans="1:112" x14ac:dyDescent="0.2">
      <c r="A411" s="1"/>
      <c r="B411" s="50" t="s">
        <v>1918</v>
      </c>
      <c r="C411" s="50">
        <v>100</v>
      </c>
      <c r="D411" s="50" t="s">
        <v>1851</v>
      </c>
      <c r="E411" s="51" t="s">
        <v>0</v>
      </c>
      <c r="F411" s="51" t="s">
        <v>10</v>
      </c>
      <c r="H411" s="52"/>
      <c r="I411" s="53"/>
      <c r="J411" s="53"/>
      <c r="K411" s="53"/>
      <c r="L411" s="54"/>
      <c r="M411" s="55"/>
      <c r="O411" s="53"/>
      <c r="DA411" s="1"/>
      <c r="DB411" s="1"/>
      <c r="DC411" s="1"/>
      <c r="DD411" s="1"/>
      <c r="DE411" s="1"/>
      <c r="DF411" s="1"/>
      <c r="DG411" s="1"/>
      <c r="DH411" s="1"/>
    </row>
    <row r="412" spans="1:112" x14ac:dyDescent="0.2">
      <c r="A412" s="1"/>
      <c r="B412" s="50" t="s">
        <v>1919</v>
      </c>
      <c r="C412" s="50">
        <v>100</v>
      </c>
      <c r="D412" s="50" t="s">
        <v>1851</v>
      </c>
      <c r="E412" s="51" t="s">
        <v>0</v>
      </c>
      <c r="F412" s="51" t="s">
        <v>10</v>
      </c>
      <c r="H412" s="52"/>
      <c r="I412" s="53"/>
      <c r="J412" s="53"/>
      <c r="K412" s="53"/>
      <c r="L412" s="54"/>
      <c r="M412" s="55"/>
      <c r="O412" s="53"/>
      <c r="DA412" s="1"/>
      <c r="DB412" s="1"/>
      <c r="DC412" s="1"/>
      <c r="DD412" s="1"/>
      <c r="DE412" s="1"/>
      <c r="DF412" s="1"/>
      <c r="DG412" s="1"/>
      <c r="DH412" s="1"/>
    </row>
    <row r="413" spans="1:112" x14ac:dyDescent="0.2">
      <c r="A413" s="1"/>
      <c r="B413" s="50" t="s">
        <v>1920</v>
      </c>
      <c r="C413" s="50">
        <v>97</v>
      </c>
      <c r="D413" s="50" t="s">
        <v>1851</v>
      </c>
      <c r="E413" s="51" t="s">
        <v>0</v>
      </c>
      <c r="F413" s="51" t="s">
        <v>10</v>
      </c>
      <c r="H413" s="52"/>
      <c r="I413" s="53"/>
      <c r="J413" s="53"/>
      <c r="K413" s="53"/>
      <c r="L413" s="54"/>
      <c r="M413" s="55"/>
      <c r="O413" s="53"/>
      <c r="DA413" s="1"/>
      <c r="DB413" s="1"/>
      <c r="DC413" s="1"/>
      <c r="DD413" s="1"/>
      <c r="DE413" s="1"/>
      <c r="DF413" s="1"/>
      <c r="DG413" s="1"/>
      <c r="DH413" s="1"/>
    </row>
    <row r="414" spans="1:112" x14ac:dyDescent="0.2">
      <c r="A414" s="1"/>
      <c r="B414" s="50" t="s">
        <v>1921</v>
      </c>
      <c r="C414" s="50">
        <v>100</v>
      </c>
      <c r="D414" s="50" t="s">
        <v>1851</v>
      </c>
      <c r="E414" s="51" t="s">
        <v>0</v>
      </c>
      <c r="F414" s="51" t="s">
        <v>10</v>
      </c>
      <c r="H414" s="52"/>
      <c r="I414" s="53"/>
      <c r="J414" s="53"/>
      <c r="K414" s="53"/>
      <c r="L414" s="54"/>
      <c r="M414" s="55"/>
      <c r="O414" s="53"/>
      <c r="DA414" s="1"/>
      <c r="DB414" s="1"/>
      <c r="DC414" s="1"/>
      <c r="DD414" s="1"/>
      <c r="DE414" s="1"/>
      <c r="DF414" s="1"/>
      <c r="DG414" s="1"/>
      <c r="DH414" s="1"/>
    </row>
    <row r="415" spans="1:112" x14ac:dyDescent="0.2">
      <c r="A415" s="1"/>
      <c r="B415" s="50" t="s">
        <v>1922</v>
      </c>
      <c r="C415" s="50">
        <v>19</v>
      </c>
      <c r="D415" s="50" t="s">
        <v>1851</v>
      </c>
      <c r="E415" s="51" t="s">
        <v>0</v>
      </c>
      <c r="F415" s="51" t="s">
        <v>10</v>
      </c>
      <c r="H415" s="52"/>
      <c r="I415" s="53"/>
      <c r="J415" s="53"/>
      <c r="K415" s="53"/>
      <c r="L415" s="54"/>
      <c r="M415" s="55"/>
      <c r="O415" s="53"/>
      <c r="DA415" s="1"/>
      <c r="DB415" s="1"/>
      <c r="DC415" s="1"/>
      <c r="DD415" s="1"/>
      <c r="DE415" s="1"/>
      <c r="DF415" s="1"/>
      <c r="DG415" s="1"/>
      <c r="DH415" s="1"/>
    </row>
    <row r="416" spans="1:112" x14ac:dyDescent="0.2">
      <c r="A416" s="1"/>
      <c r="B416" s="50" t="s">
        <v>1923</v>
      </c>
      <c r="C416" s="50">
        <v>84</v>
      </c>
      <c r="D416" s="50" t="s">
        <v>1851</v>
      </c>
      <c r="E416" s="51" t="s">
        <v>0</v>
      </c>
      <c r="F416" s="51" t="s">
        <v>10</v>
      </c>
      <c r="H416" s="52"/>
      <c r="I416" s="53"/>
      <c r="J416" s="53"/>
      <c r="K416" s="53"/>
      <c r="L416" s="54"/>
      <c r="M416" s="55"/>
      <c r="O416" s="53"/>
      <c r="DA416" s="1"/>
      <c r="DB416" s="1"/>
      <c r="DC416" s="1"/>
      <c r="DD416" s="1"/>
      <c r="DE416" s="1"/>
      <c r="DF416" s="1"/>
      <c r="DG416" s="1"/>
      <c r="DH416" s="1"/>
    </row>
    <row r="417" spans="1:112" x14ac:dyDescent="0.2">
      <c r="A417" s="1"/>
      <c r="B417" s="50" t="s">
        <v>1924</v>
      </c>
      <c r="C417" s="50">
        <v>108</v>
      </c>
      <c r="D417" s="50" t="s">
        <v>1375</v>
      </c>
      <c r="E417" s="51" t="s">
        <v>0</v>
      </c>
      <c r="F417" s="51" t="s">
        <v>10</v>
      </c>
      <c r="H417" s="52"/>
      <c r="I417" s="53"/>
      <c r="J417" s="53"/>
      <c r="K417" s="53"/>
      <c r="L417" s="54"/>
      <c r="M417" s="55"/>
      <c r="O417" s="53"/>
      <c r="DA417" s="1"/>
      <c r="DB417" s="1"/>
      <c r="DC417" s="1"/>
      <c r="DD417" s="1"/>
      <c r="DE417" s="1"/>
      <c r="DF417" s="1"/>
      <c r="DG417" s="1"/>
      <c r="DH417" s="1"/>
    </row>
    <row r="418" spans="1:112" x14ac:dyDescent="0.2">
      <c r="A418" s="1"/>
      <c r="B418" s="50" t="s">
        <v>1925</v>
      </c>
      <c r="C418" s="50">
        <v>100</v>
      </c>
      <c r="D418" s="50" t="s">
        <v>1926</v>
      </c>
      <c r="E418" s="51" t="s">
        <v>0</v>
      </c>
      <c r="F418" s="51" t="s">
        <v>10</v>
      </c>
      <c r="H418" s="52"/>
      <c r="I418" s="53"/>
      <c r="J418" s="53"/>
      <c r="K418" s="53"/>
      <c r="L418" s="54"/>
      <c r="M418" s="55"/>
      <c r="O418" s="53"/>
      <c r="DA418" s="1"/>
      <c r="DB418" s="1"/>
      <c r="DC418" s="1"/>
      <c r="DD418" s="1"/>
      <c r="DE418" s="1"/>
      <c r="DF418" s="1"/>
      <c r="DG418" s="1"/>
      <c r="DH418" s="1"/>
    </row>
    <row r="419" spans="1:112" x14ac:dyDescent="0.2">
      <c r="A419" s="1"/>
      <c r="B419" s="50" t="s">
        <v>1927</v>
      </c>
      <c r="C419" s="50">
        <v>110</v>
      </c>
      <c r="D419" s="50" t="s">
        <v>1926</v>
      </c>
      <c r="E419" s="51" t="s">
        <v>0</v>
      </c>
      <c r="F419" s="51" t="s">
        <v>10</v>
      </c>
      <c r="H419" s="52"/>
      <c r="I419" s="53"/>
      <c r="J419" s="53"/>
      <c r="K419" s="53"/>
      <c r="L419" s="54"/>
      <c r="M419" s="55"/>
      <c r="O419" s="53"/>
      <c r="DA419" s="1"/>
      <c r="DB419" s="1"/>
      <c r="DC419" s="1"/>
      <c r="DD419" s="1"/>
      <c r="DE419" s="1"/>
      <c r="DF419" s="1"/>
      <c r="DG419" s="1"/>
      <c r="DH419" s="1"/>
    </row>
    <row r="420" spans="1:112" x14ac:dyDescent="0.2">
      <c r="A420" s="1"/>
      <c r="B420" s="50" t="s">
        <v>1928</v>
      </c>
      <c r="C420" s="50">
        <v>90</v>
      </c>
      <c r="D420" s="50" t="s">
        <v>1926</v>
      </c>
      <c r="E420" s="51" t="s">
        <v>0</v>
      </c>
      <c r="F420" s="51" t="s">
        <v>10</v>
      </c>
      <c r="H420" s="52"/>
      <c r="I420" s="53"/>
      <c r="J420" s="53"/>
      <c r="K420" s="53"/>
      <c r="L420" s="54"/>
      <c r="M420" s="55"/>
      <c r="O420" s="53"/>
      <c r="DA420" s="1"/>
      <c r="DB420" s="1"/>
      <c r="DC420" s="1"/>
      <c r="DD420" s="1"/>
      <c r="DE420" s="1"/>
      <c r="DF420" s="1"/>
      <c r="DG420" s="1"/>
      <c r="DH420" s="1"/>
    </row>
    <row r="421" spans="1:112" x14ac:dyDescent="0.2">
      <c r="A421" s="1"/>
      <c r="B421" s="50" t="s">
        <v>1929</v>
      </c>
      <c r="C421" s="50">
        <v>76</v>
      </c>
      <c r="D421" s="50" t="s">
        <v>1851</v>
      </c>
      <c r="E421" s="51" t="s">
        <v>0</v>
      </c>
      <c r="F421" s="51" t="s">
        <v>10</v>
      </c>
      <c r="H421" s="52"/>
      <c r="I421" s="53"/>
      <c r="J421" s="53"/>
      <c r="K421" s="53"/>
      <c r="L421" s="54"/>
      <c r="M421" s="55"/>
      <c r="O421" s="53"/>
      <c r="DA421" s="1"/>
      <c r="DB421" s="1"/>
      <c r="DC421" s="1"/>
      <c r="DD421" s="1"/>
      <c r="DE421" s="1"/>
      <c r="DF421" s="1"/>
      <c r="DG421" s="1"/>
      <c r="DH421" s="1"/>
    </row>
    <row r="422" spans="1:112" x14ac:dyDescent="0.2">
      <c r="A422" s="1"/>
      <c r="B422" s="50" t="s">
        <v>1930</v>
      </c>
      <c r="C422" s="50">
        <v>119</v>
      </c>
      <c r="D422" s="50" t="s">
        <v>1851</v>
      </c>
      <c r="E422" s="51" t="s">
        <v>0</v>
      </c>
      <c r="F422" s="51" t="s">
        <v>10</v>
      </c>
      <c r="H422" s="52"/>
      <c r="I422" s="53"/>
      <c r="J422" s="53"/>
      <c r="K422" s="53"/>
      <c r="L422" s="54"/>
      <c r="M422" s="55"/>
      <c r="O422" s="53"/>
      <c r="DA422" s="1"/>
      <c r="DB422" s="1"/>
      <c r="DC422" s="1"/>
      <c r="DD422" s="1"/>
      <c r="DE422" s="1"/>
      <c r="DF422" s="1"/>
      <c r="DG422" s="1"/>
      <c r="DH422" s="1"/>
    </row>
    <row r="423" spans="1:112" x14ac:dyDescent="0.2">
      <c r="A423" s="1"/>
      <c r="B423" s="50" t="s">
        <v>1931</v>
      </c>
      <c r="C423" s="50">
        <v>100</v>
      </c>
      <c r="D423" s="50" t="s">
        <v>1851</v>
      </c>
      <c r="E423" s="51" t="s">
        <v>0</v>
      </c>
      <c r="F423" s="51" t="s">
        <v>10</v>
      </c>
      <c r="H423" s="52"/>
      <c r="I423" s="53"/>
      <c r="J423" s="53"/>
      <c r="K423" s="53"/>
      <c r="L423" s="54"/>
      <c r="M423" s="55"/>
      <c r="O423" s="53"/>
      <c r="DA423" s="1"/>
      <c r="DB423" s="1"/>
      <c r="DC423" s="1"/>
      <c r="DD423" s="1"/>
      <c r="DE423" s="1"/>
      <c r="DF423" s="1"/>
      <c r="DG423" s="1"/>
      <c r="DH423" s="1"/>
    </row>
    <row r="424" spans="1:112" x14ac:dyDescent="0.2">
      <c r="A424" s="1"/>
      <c r="B424" s="50" t="s">
        <v>1932</v>
      </c>
      <c r="C424" s="50">
        <v>100</v>
      </c>
      <c r="D424" s="50" t="s">
        <v>1851</v>
      </c>
      <c r="E424" s="51" t="s">
        <v>0</v>
      </c>
      <c r="F424" s="51" t="s">
        <v>10</v>
      </c>
      <c r="H424" s="52"/>
      <c r="I424" s="53"/>
      <c r="J424" s="53"/>
      <c r="K424" s="53"/>
      <c r="L424" s="54"/>
      <c r="M424" s="55"/>
      <c r="O424" s="53"/>
      <c r="DA424" s="1"/>
      <c r="DB424" s="1"/>
      <c r="DC424" s="1"/>
      <c r="DD424" s="1"/>
      <c r="DE424" s="1"/>
      <c r="DF424" s="1"/>
      <c r="DG424" s="1"/>
      <c r="DH424" s="1"/>
    </row>
    <row r="425" spans="1:112" x14ac:dyDescent="0.2">
      <c r="A425" s="1"/>
      <c r="B425" s="50" t="s">
        <v>1933</v>
      </c>
      <c r="C425" s="50">
        <v>24</v>
      </c>
      <c r="D425" s="50" t="s">
        <v>1851</v>
      </c>
      <c r="E425" s="51" t="s">
        <v>0</v>
      </c>
      <c r="F425" s="51" t="s">
        <v>10</v>
      </c>
      <c r="H425" s="52"/>
      <c r="I425" s="53"/>
      <c r="J425" s="53"/>
      <c r="K425" s="53"/>
      <c r="L425" s="54"/>
      <c r="M425" s="55"/>
      <c r="O425" s="53"/>
      <c r="DA425" s="1"/>
      <c r="DB425" s="1"/>
      <c r="DC425" s="1"/>
      <c r="DD425" s="1"/>
      <c r="DE425" s="1"/>
      <c r="DF425" s="1"/>
      <c r="DG425" s="1"/>
      <c r="DH425" s="1"/>
    </row>
    <row r="426" spans="1:112" x14ac:dyDescent="0.2">
      <c r="A426" s="1"/>
      <c r="B426" s="50" t="s">
        <v>1934</v>
      </c>
      <c r="C426" s="50">
        <v>81</v>
      </c>
      <c r="D426" s="50" t="s">
        <v>1851</v>
      </c>
      <c r="E426" s="51" t="s">
        <v>0</v>
      </c>
      <c r="F426" s="51" t="s">
        <v>10</v>
      </c>
      <c r="H426" s="52"/>
      <c r="I426" s="53"/>
      <c r="J426" s="53"/>
      <c r="K426" s="53"/>
      <c r="L426" s="54"/>
      <c r="M426" s="55"/>
      <c r="O426" s="53"/>
      <c r="DA426" s="1"/>
      <c r="DB426" s="1"/>
      <c r="DC426" s="1"/>
      <c r="DD426" s="1"/>
      <c r="DE426" s="1"/>
      <c r="DF426" s="1"/>
      <c r="DG426" s="1"/>
      <c r="DH426" s="1"/>
    </row>
    <row r="427" spans="1:112" x14ac:dyDescent="0.2">
      <c r="A427" s="1"/>
      <c r="B427" s="50" t="s">
        <v>1935</v>
      </c>
      <c r="C427" s="50">
        <v>100</v>
      </c>
      <c r="D427" s="50" t="s">
        <v>1851</v>
      </c>
      <c r="E427" s="51" t="s">
        <v>0</v>
      </c>
      <c r="F427" s="51" t="s">
        <v>10</v>
      </c>
      <c r="H427" s="52"/>
      <c r="I427" s="53"/>
      <c r="J427" s="53"/>
      <c r="K427" s="53"/>
      <c r="L427" s="54"/>
      <c r="M427" s="55"/>
      <c r="O427" s="53"/>
      <c r="DA427" s="1"/>
      <c r="DB427" s="1"/>
      <c r="DC427" s="1"/>
      <c r="DD427" s="1"/>
      <c r="DE427" s="1"/>
      <c r="DF427" s="1"/>
      <c r="DG427" s="1"/>
      <c r="DH427" s="1"/>
    </row>
    <row r="428" spans="1:112" x14ac:dyDescent="0.2">
      <c r="A428" s="1"/>
      <c r="B428" s="50" t="s">
        <v>1936</v>
      </c>
      <c r="C428" s="50">
        <v>100</v>
      </c>
      <c r="D428" s="50" t="s">
        <v>1851</v>
      </c>
      <c r="E428" s="51" t="s">
        <v>0</v>
      </c>
      <c r="F428" s="51" t="s">
        <v>10</v>
      </c>
      <c r="H428" s="52"/>
      <c r="I428" s="53"/>
      <c r="J428" s="53"/>
      <c r="K428" s="53"/>
      <c r="L428" s="54"/>
      <c r="M428" s="55"/>
      <c r="O428" s="53"/>
      <c r="DA428" s="1"/>
      <c r="DB428" s="1"/>
      <c r="DC428" s="1"/>
      <c r="DD428" s="1"/>
      <c r="DE428" s="1"/>
      <c r="DF428" s="1"/>
      <c r="DG428" s="1"/>
      <c r="DH428" s="1"/>
    </row>
    <row r="429" spans="1:112" x14ac:dyDescent="0.2">
      <c r="A429" s="1"/>
      <c r="B429" s="50" t="s">
        <v>1937</v>
      </c>
      <c r="C429" s="50">
        <v>100</v>
      </c>
      <c r="D429" s="50" t="s">
        <v>1851</v>
      </c>
      <c r="E429" s="51" t="s">
        <v>0</v>
      </c>
      <c r="F429" s="51" t="s">
        <v>10</v>
      </c>
      <c r="H429" s="52"/>
      <c r="I429" s="53"/>
      <c r="J429" s="53"/>
      <c r="K429" s="53"/>
      <c r="L429" s="54"/>
      <c r="M429" s="55"/>
      <c r="O429" s="53"/>
      <c r="DA429" s="1"/>
      <c r="DB429" s="1"/>
      <c r="DC429" s="1"/>
      <c r="DD429" s="1"/>
      <c r="DE429" s="1"/>
      <c r="DF429" s="1"/>
      <c r="DG429" s="1"/>
      <c r="DH429" s="1"/>
    </row>
    <row r="430" spans="1:112" x14ac:dyDescent="0.2">
      <c r="A430" s="1"/>
      <c r="B430" s="50" t="s">
        <v>1938</v>
      </c>
      <c r="C430" s="50">
        <v>36</v>
      </c>
      <c r="D430" s="50" t="s">
        <v>1851</v>
      </c>
      <c r="E430" s="51" t="s">
        <v>0</v>
      </c>
      <c r="F430" s="51" t="s">
        <v>10</v>
      </c>
      <c r="H430" s="52"/>
      <c r="I430" s="53"/>
      <c r="J430" s="53"/>
      <c r="K430" s="53"/>
      <c r="L430" s="54"/>
      <c r="M430" s="55"/>
      <c r="O430" s="53"/>
      <c r="DA430" s="1"/>
      <c r="DB430" s="1"/>
      <c r="DC430" s="1"/>
      <c r="DD430" s="1"/>
      <c r="DE430" s="1"/>
      <c r="DF430" s="1"/>
      <c r="DG430" s="1"/>
      <c r="DH430" s="1"/>
    </row>
    <row r="431" spans="1:112" x14ac:dyDescent="0.2">
      <c r="A431" s="1"/>
      <c r="B431" s="50" t="s">
        <v>1939</v>
      </c>
      <c r="C431" s="50">
        <v>64</v>
      </c>
      <c r="D431" s="50" t="s">
        <v>1851</v>
      </c>
      <c r="E431" s="51" t="s">
        <v>0</v>
      </c>
      <c r="F431" s="51" t="s">
        <v>10</v>
      </c>
      <c r="H431" s="52"/>
      <c r="I431" s="53"/>
      <c r="J431" s="53"/>
      <c r="K431" s="53"/>
      <c r="L431" s="54"/>
      <c r="M431" s="55"/>
      <c r="O431" s="53"/>
      <c r="DA431" s="1"/>
      <c r="DB431" s="1"/>
      <c r="DC431" s="1"/>
      <c r="DD431" s="1"/>
      <c r="DE431" s="1"/>
      <c r="DF431" s="1"/>
      <c r="DG431" s="1"/>
      <c r="DH431" s="1"/>
    </row>
    <row r="432" spans="1:112" x14ac:dyDescent="0.2">
      <c r="A432" s="1"/>
      <c r="B432" s="50" t="s">
        <v>1940</v>
      </c>
      <c r="C432" s="50">
        <v>100</v>
      </c>
      <c r="D432" s="50" t="s">
        <v>1851</v>
      </c>
      <c r="E432" s="51" t="s">
        <v>0</v>
      </c>
      <c r="F432" s="51" t="s">
        <v>10</v>
      </c>
      <c r="H432" s="52"/>
      <c r="I432" s="53"/>
      <c r="J432" s="53"/>
      <c r="K432" s="53"/>
      <c r="L432" s="54"/>
      <c r="M432" s="55"/>
      <c r="O432" s="53"/>
      <c r="DA432" s="1"/>
      <c r="DB432" s="1"/>
      <c r="DC432" s="1"/>
      <c r="DD432" s="1"/>
      <c r="DE432" s="1"/>
      <c r="DF432" s="1"/>
      <c r="DG432" s="1"/>
      <c r="DH432" s="1"/>
    </row>
    <row r="433" spans="1:112" x14ac:dyDescent="0.2">
      <c r="A433" s="1"/>
      <c r="B433" s="50" t="s">
        <v>1941</v>
      </c>
      <c r="C433" s="50">
        <v>100</v>
      </c>
      <c r="D433" s="50" t="s">
        <v>1926</v>
      </c>
      <c r="E433" s="51" t="s">
        <v>0</v>
      </c>
      <c r="F433" s="51" t="s">
        <v>10</v>
      </c>
      <c r="H433" s="52"/>
      <c r="I433" s="53"/>
      <c r="J433" s="53"/>
      <c r="K433" s="53"/>
      <c r="L433" s="54"/>
      <c r="M433" s="55"/>
      <c r="O433" s="53"/>
      <c r="DA433" s="1"/>
      <c r="DB433" s="1"/>
      <c r="DC433" s="1"/>
      <c r="DD433" s="1"/>
      <c r="DE433" s="1"/>
      <c r="DF433" s="1"/>
      <c r="DG433" s="1"/>
      <c r="DH433" s="1"/>
    </row>
    <row r="434" spans="1:112" x14ac:dyDescent="0.2">
      <c r="A434" s="1"/>
      <c r="B434" s="50" t="s">
        <v>1942</v>
      </c>
      <c r="C434" s="50">
        <v>76</v>
      </c>
      <c r="D434" s="50" t="s">
        <v>1926</v>
      </c>
      <c r="E434" s="51" t="s">
        <v>0</v>
      </c>
      <c r="F434" s="51" t="s">
        <v>10</v>
      </c>
      <c r="H434" s="52"/>
      <c r="I434" s="53"/>
      <c r="J434" s="53"/>
      <c r="K434" s="53"/>
      <c r="L434" s="54"/>
      <c r="M434" s="55"/>
      <c r="O434" s="53"/>
      <c r="DA434" s="1"/>
      <c r="DB434" s="1"/>
      <c r="DC434" s="1"/>
      <c r="DD434" s="1"/>
      <c r="DE434" s="1"/>
      <c r="DF434" s="1"/>
      <c r="DG434" s="1"/>
      <c r="DH434" s="1"/>
    </row>
    <row r="435" spans="1:112" x14ac:dyDescent="0.2">
      <c r="A435" s="1"/>
      <c r="B435" s="50" t="s">
        <v>1943</v>
      </c>
      <c r="C435" s="50">
        <v>24</v>
      </c>
      <c r="D435" s="50" t="s">
        <v>1926</v>
      </c>
      <c r="E435" s="51" t="s">
        <v>0</v>
      </c>
      <c r="F435" s="51" t="s">
        <v>10</v>
      </c>
      <c r="H435" s="52"/>
      <c r="I435" s="53"/>
      <c r="J435" s="53"/>
      <c r="K435" s="53"/>
      <c r="L435" s="54"/>
      <c r="M435" s="55"/>
      <c r="O435" s="53"/>
      <c r="DA435" s="1"/>
      <c r="DB435" s="1"/>
      <c r="DC435" s="1"/>
      <c r="DD435" s="1"/>
      <c r="DE435" s="1"/>
      <c r="DF435" s="1"/>
      <c r="DG435" s="1"/>
      <c r="DH435" s="1"/>
    </row>
    <row r="436" spans="1:112" x14ac:dyDescent="0.2">
      <c r="A436" s="1"/>
      <c r="B436" s="50" t="s">
        <v>1944</v>
      </c>
      <c r="C436" s="50">
        <v>47</v>
      </c>
      <c r="D436" s="50" t="s">
        <v>1926</v>
      </c>
      <c r="E436" s="51" t="s">
        <v>0</v>
      </c>
      <c r="F436" s="51" t="s">
        <v>10</v>
      </c>
      <c r="H436" s="52"/>
      <c r="I436" s="53"/>
      <c r="J436" s="53"/>
      <c r="K436" s="53"/>
      <c r="L436" s="54"/>
      <c r="M436" s="55"/>
      <c r="O436" s="53"/>
      <c r="DA436" s="1"/>
      <c r="DB436" s="1"/>
      <c r="DC436" s="1"/>
      <c r="DD436" s="1"/>
      <c r="DE436" s="1"/>
      <c r="DF436" s="1"/>
      <c r="DG436" s="1"/>
      <c r="DH436" s="1"/>
    </row>
    <row r="437" spans="1:112" x14ac:dyDescent="0.2">
      <c r="A437" s="1"/>
      <c r="B437" s="50" t="s">
        <v>1945</v>
      </c>
      <c r="C437" s="50">
        <v>53</v>
      </c>
      <c r="D437" s="50" t="s">
        <v>1926</v>
      </c>
      <c r="E437" s="51" t="s">
        <v>0</v>
      </c>
      <c r="F437" s="51" t="s">
        <v>10</v>
      </c>
      <c r="H437" s="52"/>
      <c r="I437" s="53"/>
      <c r="J437" s="53"/>
      <c r="K437" s="53"/>
      <c r="L437" s="54"/>
      <c r="M437" s="55"/>
      <c r="O437" s="53"/>
      <c r="DA437" s="1"/>
      <c r="DB437" s="1"/>
      <c r="DC437" s="1"/>
      <c r="DD437" s="1"/>
      <c r="DE437" s="1"/>
      <c r="DF437" s="1"/>
      <c r="DG437" s="1"/>
      <c r="DH437" s="1"/>
    </row>
    <row r="438" spans="1:112" x14ac:dyDescent="0.2">
      <c r="A438" s="1"/>
      <c r="B438" s="50" t="s">
        <v>1946</v>
      </c>
      <c r="C438" s="50">
        <v>100</v>
      </c>
      <c r="D438" s="50" t="s">
        <v>1926</v>
      </c>
      <c r="E438" s="51" t="s">
        <v>0</v>
      </c>
      <c r="F438" s="51" t="s">
        <v>10</v>
      </c>
      <c r="H438" s="52"/>
      <c r="I438" s="53"/>
      <c r="J438" s="53"/>
      <c r="K438" s="53"/>
      <c r="L438" s="54"/>
      <c r="M438" s="55"/>
      <c r="O438" s="53"/>
      <c r="DA438" s="1"/>
      <c r="DB438" s="1"/>
      <c r="DC438" s="1"/>
      <c r="DD438" s="1"/>
      <c r="DE438" s="1"/>
      <c r="DF438" s="1"/>
      <c r="DG438" s="1"/>
      <c r="DH438" s="1"/>
    </row>
    <row r="439" spans="1:112" x14ac:dyDescent="0.2">
      <c r="A439" s="1"/>
      <c r="B439" s="50" t="s">
        <v>1947</v>
      </c>
      <c r="C439" s="50">
        <v>175</v>
      </c>
      <c r="D439" s="50" t="s">
        <v>1926</v>
      </c>
      <c r="E439" s="51" t="s">
        <v>0</v>
      </c>
      <c r="F439" s="51" t="s">
        <v>10</v>
      </c>
      <c r="H439" s="52"/>
      <c r="I439" s="53"/>
      <c r="J439" s="53"/>
      <c r="K439" s="53"/>
      <c r="L439" s="54"/>
      <c r="M439" s="55"/>
      <c r="O439" s="53"/>
      <c r="DA439" s="1"/>
      <c r="DB439" s="1"/>
      <c r="DC439" s="1"/>
      <c r="DD439" s="1"/>
      <c r="DE439" s="1"/>
      <c r="DF439" s="1"/>
      <c r="DG439" s="1"/>
      <c r="DH439" s="1"/>
    </row>
    <row r="440" spans="1:112" x14ac:dyDescent="0.2">
      <c r="A440" s="1"/>
      <c r="B440" s="50" t="s">
        <v>1948</v>
      </c>
      <c r="C440" s="50">
        <v>25</v>
      </c>
      <c r="D440" s="50" t="s">
        <v>1926</v>
      </c>
      <c r="E440" s="51" t="s">
        <v>0</v>
      </c>
      <c r="F440" s="51" t="s">
        <v>10</v>
      </c>
      <c r="H440" s="52"/>
      <c r="I440" s="53"/>
      <c r="J440" s="53"/>
      <c r="K440" s="53"/>
      <c r="L440" s="54"/>
      <c r="M440" s="55"/>
      <c r="O440" s="53"/>
      <c r="DA440" s="1"/>
      <c r="DB440" s="1"/>
      <c r="DC440" s="1"/>
      <c r="DD440" s="1"/>
      <c r="DE440" s="1"/>
      <c r="DF440" s="1"/>
      <c r="DG440" s="1"/>
      <c r="DH440" s="1"/>
    </row>
    <row r="441" spans="1:112" x14ac:dyDescent="0.2">
      <c r="A441" s="1"/>
      <c r="B441" s="50" t="s">
        <v>1949</v>
      </c>
      <c r="C441" s="50">
        <v>100</v>
      </c>
      <c r="D441" s="50" t="s">
        <v>1926</v>
      </c>
      <c r="E441" s="51" t="s">
        <v>0</v>
      </c>
      <c r="F441" s="51" t="s">
        <v>10</v>
      </c>
      <c r="H441" s="52"/>
      <c r="I441" s="53"/>
      <c r="J441" s="53"/>
      <c r="K441" s="53"/>
      <c r="L441" s="54"/>
      <c r="M441" s="55"/>
      <c r="O441" s="53"/>
      <c r="DA441" s="1"/>
      <c r="DB441" s="1"/>
      <c r="DC441" s="1"/>
      <c r="DD441" s="1"/>
      <c r="DE441" s="1"/>
      <c r="DF441" s="1"/>
      <c r="DG441" s="1"/>
      <c r="DH441" s="1"/>
    </row>
    <row r="442" spans="1:112" x14ac:dyDescent="0.2">
      <c r="A442" s="1"/>
      <c r="B442" s="50" t="s">
        <v>1950</v>
      </c>
      <c r="C442" s="50">
        <v>63</v>
      </c>
      <c r="D442" s="50" t="s">
        <v>1644</v>
      </c>
      <c r="E442" s="51" t="s">
        <v>0</v>
      </c>
      <c r="F442" s="51" t="s">
        <v>10</v>
      </c>
      <c r="H442" s="52"/>
      <c r="I442" s="53"/>
      <c r="J442" s="53"/>
      <c r="K442" s="53"/>
      <c r="L442" s="54"/>
      <c r="M442" s="55"/>
      <c r="O442" s="53"/>
      <c r="DA442" s="1"/>
      <c r="DB442" s="1"/>
      <c r="DC442" s="1"/>
      <c r="DD442" s="1"/>
      <c r="DE442" s="1"/>
      <c r="DF442" s="1"/>
      <c r="DG442" s="1"/>
      <c r="DH442" s="1"/>
    </row>
    <row r="443" spans="1:112" x14ac:dyDescent="0.2">
      <c r="A443" s="1"/>
      <c r="B443" s="50" t="s">
        <v>1951</v>
      </c>
      <c r="C443" s="50">
        <v>396</v>
      </c>
      <c r="D443" s="50" t="s">
        <v>1644</v>
      </c>
      <c r="E443" s="51" t="s">
        <v>0</v>
      </c>
      <c r="F443" s="51" t="s">
        <v>10</v>
      </c>
      <c r="H443" s="52"/>
      <c r="I443" s="53"/>
      <c r="J443" s="53"/>
      <c r="K443" s="53"/>
      <c r="L443" s="54"/>
      <c r="M443" s="55"/>
      <c r="O443" s="53"/>
      <c r="DA443" s="1"/>
      <c r="DB443" s="1"/>
      <c r="DC443" s="1"/>
      <c r="DD443" s="1"/>
      <c r="DE443" s="1"/>
      <c r="DF443" s="1"/>
      <c r="DG443" s="1"/>
      <c r="DH443" s="1"/>
    </row>
    <row r="444" spans="1:112" x14ac:dyDescent="0.2">
      <c r="A444" s="1"/>
      <c r="B444" s="50" t="s">
        <v>1952</v>
      </c>
      <c r="C444" s="50">
        <v>541</v>
      </c>
      <c r="D444" s="50" t="s">
        <v>1644</v>
      </c>
      <c r="E444" s="51" t="s">
        <v>0</v>
      </c>
      <c r="F444" s="51" t="s">
        <v>10</v>
      </c>
      <c r="H444" s="52"/>
      <c r="I444" s="53"/>
      <c r="J444" s="53"/>
      <c r="K444" s="53"/>
      <c r="L444" s="54"/>
      <c r="M444" s="55"/>
      <c r="O444" s="53"/>
      <c r="DA444" s="1"/>
      <c r="DB444" s="1"/>
      <c r="DC444" s="1"/>
      <c r="DD444" s="1"/>
      <c r="DE444" s="1"/>
      <c r="DF444" s="1"/>
      <c r="DG444" s="1"/>
      <c r="DH444" s="1"/>
    </row>
    <row r="445" spans="1:112" x14ac:dyDescent="0.2">
      <c r="A445" s="1"/>
      <c r="B445" s="50" t="s">
        <v>1953</v>
      </c>
      <c r="C445" s="50">
        <v>134</v>
      </c>
      <c r="D445" s="50" t="s">
        <v>1954</v>
      </c>
      <c r="E445" s="51" t="s">
        <v>0</v>
      </c>
      <c r="F445" s="51" t="s">
        <v>10</v>
      </c>
      <c r="H445" s="52"/>
      <c r="I445" s="53"/>
      <c r="J445" s="53"/>
      <c r="K445" s="53"/>
      <c r="L445" s="54"/>
      <c r="M445" s="55"/>
      <c r="O445" s="53"/>
      <c r="DA445" s="1"/>
      <c r="DB445" s="1"/>
      <c r="DC445" s="1"/>
      <c r="DD445" s="1"/>
      <c r="DE445" s="1"/>
      <c r="DF445" s="1"/>
      <c r="DG445" s="1"/>
      <c r="DH445" s="1"/>
    </row>
    <row r="446" spans="1:112" x14ac:dyDescent="0.2">
      <c r="A446" s="1"/>
      <c r="B446" s="50" t="s">
        <v>1955</v>
      </c>
      <c r="C446" s="50">
        <v>648</v>
      </c>
      <c r="D446" s="50" t="s">
        <v>1954</v>
      </c>
      <c r="E446" s="51" t="s">
        <v>0</v>
      </c>
      <c r="F446" s="51" t="s">
        <v>10</v>
      </c>
      <c r="H446" s="52"/>
      <c r="I446" s="53"/>
      <c r="J446" s="53"/>
      <c r="K446" s="53"/>
      <c r="L446" s="54"/>
      <c r="M446" s="55"/>
      <c r="O446" s="53"/>
      <c r="DA446" s="1"/>
      <c r="DB446" s="1"/>
      <c r="DC446" s="1"/>
      <c r="DD446" s="1"/>
      <c r="DE446" s="1"/>
      <c r="DF446" s="1"/>
      <c r="DG446" s="1"/>
      <c r="DH446" s="1"/>
    </row>
    <row r="447" spans="1:112" x14ac:dyDescent="0.2">
      <c r="A447" s="1"/>
      <c r="B447" s="50" t="s">
        <v>1956</v>
      </c>
      <c r="C447" s="50">
        <v>218</v>
      </c>
      <c r="D447" s="50" t="s">
        <v>1954</v>
      </c>
      <c r="E447" s="51" t="s">
        <v>0</v>
      </c>
      <c r="F447" s="51" t="s">
        <v>10</v>
      </c>
      <c r="H447" s="52"/>
      <c r="I447" s="53"/>
      <c r="J447" s="53"/>
      <c r="K447" s="53"/>
      <c r="L447" s="54"/>
      <c r="M447" s="55"/>
      <c r="O447" s="53"/>
      <c r="DA447" s="1"/>
      <c r="DB447" s="1"/>
      <c r="DC447" s="1"/>
      <c r="DD447" s="1"/>
      <c r="DE447" s="1"/>
      <c r="DF447" s="1"/>
      <c r="DG447" s="1"/>
      <c r="DH447" s="1"/>
    </row>
    <row r="448" spans="1:112" x14ac:dyDescent="0.2">
      <c r="A448" s="1"/>
      <c r="B448" s="50" t="s">
        <v>1957</v>
      </c>
      <c r="C448" s="50">
        <v>606</v>
      </c>
      <c r="D448" s="50" t="s">
        <v>1639</v>
      </c>
      <c r="E448" s="51" t="s">
        <v>0</v>
      </c>
      <c r="F448" s="51" t="s">
        <v>10</v>
      </c>
      <c r="H448" s="52"/>
      <c r="I448" s="53"/>
      <c r="J448" s="53"/>
      <c r="K448" s="53"/>
      <c r="L448" s="54"/>
      <c r="M448" s="55"/>
      <c r="O448" s="53"/>
      <c r="DA448" s="1"/>
      <c r="DB448" s="1"/>
      <c r="DC448" s="1"/>
      <c r="DD448" s="1"/>
      <c r="DE448" s="1"/>
      <c r="DF448" s="1"/>
      <c r="DG448" s="1"/>
      <c r="DH448" s="1"/>
    </row>
    <row r="449" spans="1:112" x14ac:dyDescent="0.2">
      <c r="A449" s="1"/>
      <c r="B449" s="50" t="s">
        <v>1958</v>
      </c>
      <c r="C449" s="50">
        <v>394</v>
      </c>
      <c r="D449" s="50" t="s">
        <v>1639</v>
      </c>
      <c r="E449" s="51" t="s">
        <v>0</v>
      </c>
      <c r="F449" s="51" t="s">
        <v>10</v>
      </c>
      <c r="H449" s="52"/>
      <c r="I449" s="53"/>
      <c r="J449" s="53"/>
      <c r="K449" s="53"/>
      <c r="L449" s="54"/>
      <c r="M449" s="55"/>
      <c r="O449" s="53"/>
      <c r="DA449" s="1"/>
      <c r="DB449" s="1"/>
      <c r="DC449" s="1"/>
      <c r="DD449" s="1"/>
      <c r="DE449" s="1"/>
      <c r="DF449" s="1"/>
      <c r="DG449" s="1"/>
      <c r="DH449" s="1"/>
    </row>
    <row r="450" spans="1:112" x14ac:dyDescent="0.2">
      <c r="A450" s="1"/>
      <c r="B450" s="50" t="s">
        <v>1959</v>
      </c>
      <c r="C450" s="50">
        <v>514</v>
      </c>
      <c r="D450" s="50" t="s">
        <v>1498</v>
      </c>
      <c r="E450" s="51" t="s">
        <v>0</v>
      </c>
      <c r="F450" s="51" t="s">
        <v>10</v>
      </c>
      <c r="H450" s="52"/>
      <c r="I450" s="53"/>
      <c r="J450" s="53"/>
      <c r="K450" s="53"/>
      <c r="L450" s="54"/>
      <c r="M450" s="55"/>
      <c r="O450" s="53"/>
      <c r="DA450" s="1"/>
      <c r="DB450" s="1"/>
      <c r="DC450" s="1"/>
      <c r="DD450" s="1"/>
      <c r="DE450" s="1"/>
      <c r="DF450" s="1"/>
      <c r="DG450" s="1"/>
      <c r="DH450" s="1"/>
    </row>
    <row r="451" spans="1:112" x14ac:dyDescent="0.2">
      <c r="A451" s="1"/>
      <c r="B451" s="50" t="s">
        <v>1960</v>
      </c>
      <c r="C451" s="50">
        <v>436</v>
      </c>
      <c r="D451" s="50" t="s">
        <v>1498</v>
      </c>
      <c r="E451" s="51" t="s">
        <v>0</v>
      </c>
      <c r="F451" s="51" t="s">
        <v>10</v>
      </c>
      <c r="H451" s="52"/>
      <c r="I451" s="53"/>
      <c r="J451" s="53"/>
      <c r="K451" s="53"/>
      <c r="L451" s="54"/>
      <c r="M451" s="55"/>
      <c r="O451" s="53"/>
      <c r="DA451" s="1"/>
      <c r="DB451" s="1"/>
      <c r="DC451" s="1"/>
      <c r="DD451" s="1"/>
      <c r="DE451" s="1"/>
      <c r="DF451" s="1"/>
      <c r="DG451" s="1"/>
      <c r="DH451" s="1"/>
    </row>
    <row r="452" spans="1:112" x14ac:dyDescent="0.2">
      <c r="A452" s="1"/>
      <c r="B452" s="50" t="s">
        <v>1961</v>
      </c>
      <c r="C452" s="50">
        <v>50</v>
      </c>
      <c r="D452" s="50" t="s">
        <v>1498</v>
      </c>
      <c r="E452" s="51" t="s">
        <v>0</v>
      </c>
      <c r="F452" s="51" t="s">
        <v>10</v>
      </c>
      <c r="H452" s="52"/>
      <c r="I452" s="53"/>
      <c r="J452" s="53"/>
      <c r="K452" s="53"/>
      <c r="L452" s="54"/>
      <c r="M452" s="55"/>
      <c r="O452" s="53"/>
      <c r="DA452" s="1"/>
      <c r="DB452" s="1"/>
      <c r="DC452" s="1"/>
      <c r="DD452" s="1"/>
      <c r="DE452" s="1"/>
      <c r="DF452" s="1"/>
      <c r="DG452" s="1"/>
      <c r="DH452" s="1"/>
    </row>
    <row r="453" spans="1:112" x14ac:dyDescent="0.2">
      <c r="A453" s="1"/>
      <c r="B453" s="50" t="s">
        <v>1962</v>
      </c>
      <c r="C453" s="50">
        <v>70</v>
      </c>
      <c r="D453" s="50" t="s">
        <v>1639</v>
      </c>
      <c r="E453" s="51" t="s">
        <v>0</v>
      </c>
      <c r="F453" s="51" t="s">
        <v>10</v>
      </c>
      <c r="H453" s="52"/>
      <c r="I453" s="53"/>
      <c r="J453" s="53"/>
      <c r="K453" s="53"/>
      <c r="L453" s="54"/>
      <c r="M453" s="55"/>
      <c r="O453" s="53"/>
      <c r="DA453" s="1"/>
      <c r="DB453" s="1"/>
      <c r="DC453" s="1"/>
      <c r="DD453" s="1"/>
      <c r="DE453" s="1"/>
      <c r="DF453" s="1"/>
      <c r="DG453" s="1"/>
      <c r="DH453" s="1"/>
    </row>
    <row r="454" spans="1:112" x14ac:dyDescent="0.2">
      <c r="A454" s="1"/>
      <c r="B454" s="50" t="s">
        <v>1963</v>
      </c>
      <c r="C454" s="50">
        <v>22</v>
      </c>
      <c r="D454" s="50" t="s">
        <v>1639</v>
      </c>
      <c r="E454" s="51" t="s">
        <v>0</v>
      </c>
      <c r="F454" s="51" t="s">
        <v>10</v>
      </c>
      <c r="H454" s="52"/>
      <c r="I454" s="53"/>
      <c r="J454" s="53"/>
      <c r="K454" s="53"/>
      <c r="L454" s="54"/>
      <c r="M454" s="55"/>
      <c r="O454" s="53"/>
      <c r="DA454" s="1"/>
      <c r="DB454" s="1"/>
      <c r="DC454" s="1"/>
      <c r="DD454" s="1"/>
      <c r="DE454" s="1"/>
      <c r="DF454" s="1"/>
      <c r="DG454" s="1"/>
      <c r="DH454" s="1"/>
    </row>
    <row r="455" spans="1:112" x14ac:dyDescent="0.2">
      <c r="A455" s="1"/>
      <c r="B455" s="50" t="s">
        <v>1964</v>
      </c>
      <c r="C455" s="50">
        <v>100</v>
      </c>
      <c r="D455" s="50" t="s">
        <v>1965</v>
      </c>
      <c r="E455" s="51" t="s">
        <v>0</v>
      </c>
      <c r="F455" s="51" t="s">
        <v>10</v>
      </c>
      <c r="H455" s="52"/>
      <c r="I455" s="53"/>
      <c r="J455" s="53"/>
      <c r="K455" s="53"/>
      <c r="L455" s="54"/>
      <c r="M455" s="55"/>
      <c r="O455" s="53"/>
      <c r="DA455" s="1"/>
      <c r="DB455" s="1"/>
      <c r="DC455" s="1"/>
      <c r="DD455" s="1"/>
      <c r="DE455" s="1"/>
      <c r="DF455" s="1"/>
      <c r="DG455" s="1"/>
      <c r="DH455" s="1"/>
    </row>
    <row r="456" spans="1:112" x14ac:dyDescent="0.2">
      <c r="A456" s="1"/>
      <c r="B456" s="50" t="s">
        <v>1966</v>
      </c>
      <c r="C456" s="50">
        <v>100</v>
      </c>
      <c r="D456" s="50" t="s">
        <v>1965</v>
      </c>
      <c r="E456" s="51" t="s">
        <v>0</v>
      </c>
      <c r="F456" s="51" t="s">
        <v>10</v>
      </c>
      <c r="H456" s="52"/>
      <c r="I456" s="53"/>
      <c r="J456" s="53"/>
      <c r="K456" s="53"/>
      <c r="L456" s="54"/>
      <c r="M456" s="55"/>
      <c r="O456" s="53"/>
      <c r="DA456" s="1"/>
      <c r="DB456" s="1"/>
      <c r="DC456" s="1"/>
      <c r="DD456" s="1"/>
      <c r="DE456" s="1"/>
      <c r="DF456" s="1"/>
      <c r="DG456" s="1"/>
      <c r="DH456" s="1"/>
    </row>
    <row r="457" spans="1:112" x14ac:dyDescent="0.2">
      <c r="A457" s="1"/>
      <c r="B457" s="50" t="s">
        <v>1967</v>
      </c>
      <c r="C457" s="50">
        <v>13</v>
      </c>
      <c r="D457" s="50" t="s">
        <v>1965</v>
      </c>
      <c r="E457" s="51" t="s">
        <v>0</v>
      </c>
      <c r="F457" s="51" t="s">
        <v>10</v>
      </c>
      <c r="H457" s="52"/>
      <c r="I457" s="53"/>
      <c r="J457" s="53"/>
      <c r="K457" s="53"/>
      <c r="L457" s="54"/>
      <c r="M457" s="55"/>
      <c r="O457" s="53"/>
      <c r="DA457" s="1"/>
      <c r="DB457" s="1"/>
      <c r="DC457" s="1"/>
      <c r="DD457" s="1"/>
      <c r="DE457" s="1"/>
      <c r="DF457" s="1"/>
      <c r="DG457" s="1"/>
      <c r="DH457" s="1"/>
    </row>
    <row r="458" spans="1:112" x14ac:dyDescent="0.2">
      <c r="A458" s="1"/>
      <c r="B458" s="50" t="s">
        <v>1968</v>
      </c>
      <c r="C458" s="50">
        <v>45</v>
      </c>
      <c r="D458" s="50" t="s">
        <v>1965</v>
      </c>
      <c r="E458" s="51" t="s">
        <v>0</v>
      </c>
      <c r="F458" s="51" t="s">
        <v>10</v>
      </c>
      <c r="H458" s="52"/>
      <c r="I458" s="53"/>
      <c r="J458" s="53"/>
      <c r="K458" s="53"/>
      <c r="L458" s="54"/>
      <c r="M458" s="55"/>
      <c r="O458" s="53"/>
      <c r="DA458" s="1"/>
      <c r="DB458" s="1"/>
      <c r="DC458" s="1"/>
      <c r="DD458" s="1"/>
      <c r="DE458" s="1"/>
      <c r="DF458" s="1"/>
      <c r="DG458" s="1"/>
      <c r="DH458" s="1"/>
    </row>
    <row r="459" spans="1:112" x14ac:dyDescent="0.2">
      <c r="A459" s="1"/>
      <c r="B459" s="50" t="s">
        <v>1969</v>
      </c>
      <c r="C459" s="50">
        <v>42</v>
      </c>
      <c r="D459" s="50" t="s">
        <v>1965</v>
      </c>
      <c r="E459" s="51" t="s">
        <v>0</v>
      </c>
      <c r="F459" s="51" t="s">
        <v>10</v>
      </c>
      <c r="H459" s="52"/>
      <c r="I459" s="53"/>
      <c r="J459" s="53"/>
      <c r="K459" s="53"/>
      <c r="L459" s="54"/>
      <c r="M459" s="55"/>
      <c r="O459" s="53"/>
      <c r="DA459" s="1"/>
      <c r="DB459" s="1"/>
      <c r="DC459" s="1"/>
      <c r="DD459" s="1"/>
      <c r="DE459" s="1"/>
      <c r="DF459" s="1"/>
      <c r="DG459" s="1"/>
      <c r="DH459" s="1"/>
    </row>
    <row r="460" spans="1:112" x14ac:dyDescent="0.2">
      <c r="A460" s="1"/>
      <c r="B460" s="50" t="s">
        <v>1970</v>
      </c>
      <c r="C460" s="50">
        <v>110</v>
      </c>
      <c r="D460" s="50" t="s">
        <v>1965</v>
      </c>
      <c r="E460" s="51" t="s">
        <v>0</v>
      </c>
      <c r="F460" s="51" t="s">
        <v>10</v>
      </c>
      <c r="H460" s="52"/>
      <c r="I460" s="53"/>
      <c r="J460" s="53"/>
      <c r="K460" s="53"/>
      <c r="L460" s="54"/>
      <c r="M460" s="55"/>
      <c r="O460" s="53"/>
      <c r="DA460" s="1"/>
      <c r="DB460" s="1"/>
      <c r="DC460" s="1"/>
      <c r="DD460" s="1"/>
      <c r="DE460" s="1"/>
      <c r="DF460" s="1"/>
      <c r="DG460" s="1"/>
      <c r="DH460" s="1"/>
    </row>
    <row r="461" spans="1:112" x14ac:dyDescent="0.2">
      <c r="A461" s="1"/>
      <c r="B461" s="50" t="s">
        <v>1971</v>
      </c>
      <c r="C461" s="50">
        <v>5</v>
      </c>
      <c r="D461" s="50" t="s">
        <v>1965</v>
      </c>
      <c r="E461" s="51" t="s">
        <v>0</v>
      </c>
      <c r="F461" s="51" t="s">
        <v>10</v>
      </c>
      <c r="H461" s="52"/>
      <c r="I461" s="53"/>
      <c r="J461" s="53"/>
      <c r="K461" s="53"/>
      <c r="L461" s="54"/>
      <c r="M461" s="55"/>
      <c r="O461" s="53"/>
      <c r="DA461" s="1"/>
      <c r="DB461" s="1"/>
      <c r="DC461" s="1"/>
      <c r="DD461" s="1"/>
      <c r="DE461" s="1"/>
      <c r="DF461" s="1"/>
      <c r="DG461" s="1"/>
      <c r="DH461" s="1"/>
    </row>
    <row r="462" spans="1:112" x14ac:dyDescent="0.2">
      <c r="A462" s="1"/>
      <c r="B462" s="50" t="s">
        <v>1972</v>
      </c>
      <c r="C462" s="50">
        <v>77</v>
      </c>
      <c r="D462" s="50" t="s">
        <v>1965</v>
      </c>
      <c r="E462" s="51" t="s">
        <v>0</v>
      </c>
      <c r="F462" s="51" t="s">
        <v>10</v>
      </c>
      <c r="H462" s="52"/>
      <c r="I462" s="53"/>
      <c r="J462" s="53"/>
      <c r="K462" s="53"/>
      <c r="L462" s="54"/>
      <c r="M462" s="55"/>
      <c r="O462" s="53"/>
      <c r="DA462" s="1"/>
      <c r="DB462" s="1"/>
      <c r="DC462" s="1"/>
      <c r="DD462" s="1"/>
      <c r="DE462" s="1"/>
      <c r="DF462" s="1"/>
      <c r="DG462" s="1"/>
      <c r="DH462" s="1"/>
    </row>
    <row r="463" spans="1:112" x14ac:dyDescent="0.2">
      <c r="A463" s="1"/>
      <c r="B463" s="50" t="s">
        <v>1973</v>
      </c>
      <c r="C463" s="50">
        <v>8</v>
      </c>
      <c r="D463" s="50" t="s">
        <v>1965</v>
      </c>
      <c r="E463" s="51" t="s">
        <v>0</v>
      </c>
      <c r="F463" s="51" t="s">
        <v>10</v>
      </c>
      <c r="H463" s="52"/>
      <c r="I463" s="53"/>
      <c r="J463" s="53"/>
      <c r="K463" s="53"/>
      <c r="L463" s="54"/>
      <c r="M463" s="55"/>
      <c r="O463" s="53"/>
      <c r="DA463" s="1"/>
      <c r="DB463" s="1"/>
      <c r="DC463" s="1"/>
      <c r="DD463" s="1"/>
      <c r="DE463" s="1"/>
      <c r="DF463" s="1"/>
      <c r="DG463" s="1"/>
      <c r="DH463" s="1"/>
    </row>
    <row r="464" spans="1:112" x14ac:dyDescent="0.2">
      <c r="A464" s="1"/>
      <c r="B464" s="50" t="s">
        <v>1974</v>
      </c>
      <c r="C464" s="50">
        <v>100</v>
      </c>
      <c r="D464" s="50" t="s">
        <v>1965</v>
      </c>
      <c r="E464" s="51" t="s">
        <v>0</v>
      </c>
      <c r="F464" s="51" t="s">
        <v>10</v>
      </c>
      <c r="H464" s="52"/>
      <c r="I464" s="53"/>
      <c r="J464" s="53"/>
      <c r="K464" s="53"/>
      <c r="L464" s="54"/>
      <c r="M464" s="55"/>
      <c r="O464" s="53"/>
      <c r="DA464" s="1"/>
      <c r="DB464" s="1"/>
      <c r="DC464" s="1"/>
      <c r="DD464" s="1"/>
      <c r="DE464" s="1"/>
      <c r="DF464" s="1"/>
      <c r="DG464" s="1"/>
      <c r="DH464" s="1"/>
    </row>
    <row r="465" spans="1:112" x14ac:dyDescent="0.2">
      <c r="A465" s="1"/>
      <c r="B465" s="50" t="s">
        <v>1975</v>
      </c>
      <c r="C465" s="50">
        <v>100</v>
      </c>
      <c r="D465" s="50" t="s">
        <v>1965</v>
      </c>
      <c r="E465" s="51" t="s">
        <v>0</v>
      </c>
      <c r="F465" s="51" t="s">
        <v>10</v>
      </c>
      <c r="H465" s="52"/>
      <c r="I465" s="53"/>
      <c r="J465" s="53"/>
      <c r="K465" s="53"/>
      <c r="L465" s="54"/>
      <c r="M465" s="55"/>
      <c r="O465" s="53"/>
      <c r="DA465" s="1"/>
      <c r="DB465" s="1"/>
      <c r="DC465" s="1"/>
      <c r="DD465" s="1"/>
      <c r="DE465" s="1"/>
      <c r="DF465" s="1"/>
      <c r="DG465" s="1"/>
      <c r="DH465" s="1"/>
    </row>
    <row r="466" spans="1:112" x14ac:dyDescent="0.2">
      <c r="A466" s="1"/>
      <c r="B466" s="50" t="s">
        <v>1976</v>
      </c>
      <c r="C466" s="50">
        <v>100</v>
      </c>
      <c r="D466" s="50" t="s">
        <v>1965</v>
      </c>
      <c r="E466" s="51" t="s">
        <v>0</v>
      </c>
      <c r="F466" s="51" t="s">
        <v>10</v>
      </c>
      <c r="H466" s="52"/>
      <c r="I466" s="53"/>
      <c r="J466" s="53"/>
      <c r="K466" s="53"/>
      <c r="L466" s="54"/>
      <c r="M466" s="55"/>
      <c r="O466" s="53"/>
      <c r="DA466" s="1"/>
      <c r="DB466" s="1"/>
      <c r="DC466" s="1"/>
      <c r="DD466" s="1"/>
      <c r="DE466" s="1"/>
      <c r="DF466" s="1"/>
      <c r="DG466" s="1"/>
      <c r="DH466" s="1"/>
    </row>
    <row r="467" spans="1:112" x14ac:dyDescent="0.2">
      <c r="A467" s="1"/>
      <c r="B467" s="50" t="s">
        <v>1977</v>
      </c>
      <c r="C467" s="50">
        <v>100</v>
      </c>
      <c r="D467" s="50" t="s">
        <v>1965</v>
      </c>
      <c r="E467" s="51" t="s">
        <v>0</v>
      </c>
      <c r="F467" s="51" t="s">
        <v>10</v>
      </c>
      <c r="H467" s="52"/>
      <c r="I467" s="53"/>
      <c r="J467" s="53"/>
      <c r="K467" s="53"/>
      <c r="L467" s="54"/>
      <c r="M467" s="55"/>
      <c r="O467" s="53"/>
      <c r="DA467" s="1"/>
      <c r="DB467" s="1"/>
      <c r="DC467" s="1"/>
      <c r="DD467" s="1"/>
      <c r="DE467" s="1"/>
      <c r="DF467" s="1"/>
      <c r="DG467" s="1"/>
      <c r="DH467" s="1"/>
    </row>
    <row r="468" spans="1:112" x14ac:dyDescent="0.2">
      <c r="A468" s="1"/>
      <c r="B468" s="50" t="s">
        <v>1978</v>
      </c>
      <c r="C468" s="50">
        <v>100</v>
      </c>
      <c r="D468" s="50" t="s">
        <v>1965</v>
      </c>
      <c r="E468" s="51" t="s">
        <v>0</v>
      </c>
      <c r="F468" s="51" t="s">
        <v>10</v>
      </c>
      <c r="H468" s="52"/>
      <c r="I468" s="53"/>
      <c r="J468" s="53"/>
      <c r="K468" s="53"/>
      <c r="L468" s="54"/>
      <c r="M468" s="55"/>
      <c r="O468" s="53"/>
      <c r="DA468" s="1"/>
      <c r="DB468" s="1"/>
      <c r="DC468" s="1"/>
      <c r="DD468" s="1"/>
      <c r="DE468" s="1"/>
      <c r="DF468" s="1"/>
      <c r="DG468" s="1"/>
      <c r="DH468" s="1"/>
    </row>
    <row r="469" spans="1:112" x14ac:dyDescent="0.2">
      <c r="A469" s="1"/>
      <c r="B469" s="50" t="s">
        <v>1979</v>
      </c>
      <c r="C469" s="50">
        <v>100</v>
      </c>
      <c r="D469" s="50" t="s">
        <v>1965</v>
      </c>
      <c r="E469" s="51" t="s">
        <v>0</v>
      </c>
      <c r="F469" s="51" t="s">
        <v>10</v>
      </c>
      <c r="H469" s="52"/>
      <c r="I469" s="53"/>
      <c r="J469" s="53"/>
      <c r="K469" s="53"/>
      <c r="L469" s="54"/>
      <c r="M469" s="55"/>
      <c r="O469" s="53"/>
      <c r="DA469" s="1"/>
      <c r="DB469" s="1"/>
      <c r="DC469" s="1"/>
      <c r="DD469" s="1"/>
      <c r="DE469" s="1"/>
      <c r="DF469" s="1"/>
      <c r="DG469" s="1"/>
      <c r="DH469" s="1"/>
    </row>
    <row r="470" spans="1:112" x14ac:dyDescent="0.2">
      <c r="A470" s="1"/>
      <c r="B470" s="50" t="s">
        <v>1980</v>
      </c>
      <c r="C470" s="50">
        <v>100</v>
      </c>
      <c r="D470" s="50" t="s">
        <v>1965</v>
      </c>
      <c r="E470" s="51" t="s">
        <v>0</v>
      </c>
      <c r="F470" s="51" t="s">
        <v>10</v>
      </c>
      <c r="H470" s="52"/>
      <c r="I470" s="53"/>
      <c r="J470" s="53"/>
      <c r="K470" s="53"/>
      <c r="L470" s="54"/>
      <c r="M470" s="55"/>
      <c r="O470" s="53"/>
      <c r="DA470" s="1"/>
      <c r="DB470" s="1"/>
      <c r="DC470" s="1"/>
      <c r="DD470" s="1"/>
      <c r="DE470" s="1"/>
      <c r="DF470" s="1"/>
      <c r="DG470" s="1"/>
      <c r="DH470" s="1"/>
    </row>
    <row r="471" spans="1:112" x14ac:dyDescent="0.2">
      <c r="A471" s="1"/>
      <c r="B471" s="50" t="s">
        <v>1981</v>
      </c>
      <c r="C471" s="50">
        <v>100</v>
      </c>
      <c r="D471" s="50" t="s">
        <v>1965</v>
      </c>
      <c r="E471" s="51" t="s">
        <v>0</v>
      </c>
      <c r="F471" s="51" t="s">
        <v>10</v>
      </c>
      <c r="H471" s="52"/>
      <c r="I471" s="53"/>
      <c r="J471" s="53"/>
      <c r="K471" s="53"/>
      <c r="L471" s="54"/>
      <c r="M471" s="55"/>
      <c r="O471" s="53"/>
      <c r="DA471" s="1"/>
      <c r="DB471" s="1"/>
      <c r="DC471" s="1"/>
      <c r="DD471" s="1"/>
      <c r="DE471" s="1"/>
      <c r="DF471" s="1"/>
      <c r="DG471" s="1"/>
      <c r="DH471" s="1"/>
    </row>
    <row r="472" spans="1:112" x14ac:dyDescent="0.2">
      <c r="A472" s="1"/>
      <c r="B472" s="50" t="s">
        <v>1982</v>
      </c>
      <c r="C472" s="50">
        <v>100</v>
      </c>
      <c r="D472" s="50" t="s">
        <v>1965</v>
      </c>
      <c r="E472" s="51" t="s">
        <v>0</v>
      </c>
      <c r="F472" s="51" t="s">
        <v>10</v>
      </c>
      <c r="H472" s="52"/>
      <c r="I472" s="53"/>
      <c r="J472" s="53"/>
      <c r="K472" s="53"/>
      <c r="L472" s="54"/>
      <c r="M472" s="55"/>
      <c r="O472" s="53"/>
      <c r="DA472" s="1"/>
      <c r="DB472" s="1"/>
      <c r="DC472" s="1"/>
      <c r="DD472" s="1"/>
      <c r="DE472" s="1"/>
      <c r="DF472" s="1"/>
      <c r="DG472" s="1"/>
      <c r="DH472" s="1"/>
    </row>
    <row r="473" spans="1:112" x14ac:dyDescent="0.2">
      <c r="A473" s="1"/>
      <c r="B473" s="50" t="s">
        <v>1983</v>
      </c>
      <c r="C473" s="50">
        <v>100</v>
      </c>
      <c r="D473" s="50" t="s">
        <v>1965</v>
      </c>
      <c r="E473" s="51" t="s">
        <v>0</v>
      </c>
      <c r="F473" s="51" t="s">
        <v>10</v>
      </c>
      <c r="H473" s="52"/>
      <c r="I473" s="53"/>
      <c r="J473" s="53"/>
      <c r="K473" s="53"/>
      <c r="L473" s="54"/>
      <c r="M473" s="55"/>
      <c r="O473" s="53"/>
      <c r="DA473" s="1"/>
      <c r="DB473" s="1"/>
      <c r="DC473" s="1"/>
      <c r="DD473" s="1"/>
      <c r="DE473" s="1"/>
      <c r="DF473" s="1"/>
      <c r="DG473" s="1"/>
      <c r="DH473" s="1"/>
    </row>
    <row r="474" spans="1:112" x14ac:dyDescent="0.2">
      <c r="A474" s="1"/>
      <c r="B474" s="50" t="s">
        <v>1984</v>
      </c>
      <c r="C474" s="50">
        <v>100</v>
      </c>
      <c r="D474" s="50" t="s">
        <v>1965</v>
      </c>
      <c r="E474" s="51" t="s">
        <v>0</v>
      </c>
      <c r="F474" s="51" t="s">
        <v>10</v>
      </c>
      <c r="H474" s="52"/>
      <c r="I474" s="53"/>
      <c r="J474" s="53"/>
      <c r="K474" s="53"/>
      <c r="L474" s="54"/>
      <c r="M474" s="55"/>
      <c r="O474" s="53"/>
      <c r="DA474" s="1"/>
      <c r="DB474" s="1"/>
      <c r="DC474" s="1"/>
      <c r="DD474" s="1"/>
      <c r="DE474" s="1"/>
      <c r="DF474" s="1"/>
      <c r="DG474" s="1"/>
      <c r="DH474" s="1"/>
    </row>
    <row r="475" spans="1:112" x14ac:dyDescent="0.2">
      <c r="A475" s="1"/>
      <c r="B475" s="50" t="s">
        <v>1985</v>
      </c>
      <c r="C475" s="50">
        <v>100</v>
      </c>
      <c r="D475" s="50" t="s">
        <v>1965</v>
      </c>
      <c r="E475" s="51" t="s">
        <v>0</v>
      </c>
      <c r="F475" s="51" t="s">
        <v>10</v>
      </c>
      <c r="H475" s="52"/>
      <c r="I475" s="53"/>
      <c r="J475" s="53"/>
      <c r="K475" s="53"/>
      <c r="L475" s="54"/>
      <c r="M475" s="55"/>
      <c r="O475" s="53"/>
      <c r="DA475" s="1"/>
      <c r="DB475" s="1"/>
      <c r="DC475" s="1"/>
      <c r="DD475" s="1"/>
      <c r="DE475" s="1"/>
      <c r="DF475" s="1"/>
      <c r="DG475" s="1"/>
      <c r="DH475" s="1"/>
    </row>
    <row r="476" spans="1:112" x14ac:dyDescent="0.2">
      <c r="A476" s="1"/>
      <c r="B476" s="50" t="s">
        <v>1986</v>
      </c>
      <c r="C476" s="50">
        <v>100</v>
      </c>
      <c r="D476" s="50" t="s">
        <v>1965</v>
      </c>
      <c r="E476" s="51" t="s">
        <v>0</v>
      </c>
      <c r="F476" s="51" t="s">
        <v>10</v>
      </c>
      <c r="H476" s="52"/>
      <c r="I476" s="53"/>
      <c r="J476" s="53"/>
      <c r="K476" s="53"/>
      <c r="L476" s="54"/>
      <c r="M476" s="55"/>
      <c r="O476" s="53"/>
      <c r="DA476" s="1"/>
      <c r="DB476" s="1"/>
      <c r="DC476" s="1"/>
      <c r="DD476" s="1"/>
      <c r="DE476" s="1"/>
      <c r="DF476" s="1"/>
      <c r="DG476" s="1"/>
      <c r="DH476" s="1"/>
    </row>
    <row r="477" spans="1:112" x14ac:dyDescent="0.2">
      <c r="A477" s="1"/>
      <c r="B477" s="50" t="s">
        <v>1987</v>
      </c>
      <c r="C477" s="50">
        <v>100</v>
      </c>
      <c r="D477" s="50" t="s">
        <v>1965</v>
      </c>
      <c r="E477" s="51" t="s">
        <v>0</v>
      </c>
      <c r="F477" s="51" t="s">
        <v>10</v>
      </c>
      <c r="H477" s="52"/>
      <c r="I477" s="53"/>
      <c r="J477" s="53"/>
      <c r="K477" s="53"/>
      <c r="L477" s="54"/>
      <c r="M477" s="55"/>
      <c r="O477" s="53"/>
      <c r="DA477" s="1"/>
      <c r="DB477" s="1"/>
      <c r="DC477" s="1"/>
      <c r="DD477" s="1"/>
      <c r="DE477" s="1"/>
      <c r="DF477" s="1"/>
      <c r="DG477" s="1"/>
      <c r="DH477" s="1"/>
    </row>
    <row r="478" spans="1:112" x14ac:dyDescent="0.2">
      <c r="A478" s="1"/>
      <c r="B478" s="50" t="s">
        <v>1988</v>
      </c>
      <c r="C478" s="50">
        <v>100</v>
      </c>
      <c r="D478" s="50" t="s">
        <v>1965</v>
      </c>
      <c r="E478" s="51" t="s">
        <v>0</v>
      </c>
      <c r="F478" s="51" t="s">
        <v>10</v>
      </c>
      <c r="H478" s="52"/>
      <c r="I478" s="53"/>
      <c r="J478" s="53"/>
      <c r="K478" s="53"/>
      <c r="L478" s="54"/>
      <c r="M478" s="55"/>
      <c r="O478" s="53"/>
      <c r="DA478" s="1"/>
      <c r="DB478" s="1"/>
      <c r="DC478" s="1"/>
      <c r="DD478" s="1"/>
      <c r="DE478" s="1"/>
      <c r="DF478" s="1"/>
      <c r="DG478" s="1"/>
      <c r="DH478" s="1"/>
    </row>
    <row r="479" spans="1:112" x14ac:dyDescent="0.2">
      <c r="A479" s="1"/>
      <c r="B479" s="50" t="s">
        <v>1989</v>
      </c>
      <c r="C479" s="50">
        <v>29</v>
      </c>
      <c r="D479" s="50" t="s">
        <v>1990</v>
      </c>
      <c r="E479" s="51" t="s">
        <v>0</v>
      </c>
      <c r="F479" s="51" t="s">
        <v>10</v>
      </c>
      <c r="H479" s="52"/>
      <c r="I479" s="53"/>
      <c r="J479" s="53"/>
      <c r="K479" s="53"/>
      <c r="L479" s="54"/>
      <c r="M479" s="55"/>
      <c r="O479" s="53"/>
      <c r="DA479" s="1"/>
      <c r="DB479" s="1"/>
      <c r="DC479" s="1"/>
      <c r="DD479" s="1"/>
      <c r="DE479" s="1"/>
      <c r="DF479" s="1"/>
      <c r="DG479" s="1"/>
      <c r="DH479" s="1"/>
    </row>
    <row r="480" spans="1:112" x14ac:dyDescent="0.2">
      <c r="A480" s="1"/>
      <c r="B480" s="50" t="s">
        <v>1991</v>
      </c>
      <c r="C480" s="50">
        <v>61</v>
      </c>
      <c r="D480" s="50" t="s">
        <v>1990</v>
      </c>
      <c r="E480" s="51" t="s">
        <v>0</v>
      </c>
      <c r="F480" s="51" t="s">
        <v>10</v>
      </c>
      <c r="H480" s="52"/>
      <c r="I480" s="53"/>
      <c r="J480" s="53"/>
      <c r="K480" s="53"/>
      <c r="L480" s="54"/>
      <c r="M480" s="55"/>
      <c r="O480" s="53"/>
      <c r="DA480" s="1"/>
      <c r="DB480" s="1"/>
      <c r="DC480" s="1"/>
      <c r="DD480" s="1"/>
      <c r="DE480" s="1"/>
      <c r="DF480" s="1"/>
      <c r="DG480" s="1"/>
      <c r="DH480" s="1"/>
    </row>
    <row r="481" spans="1:112" x14ac:dyDescent="0.2">
      <c r="A481" s="1"/>
      <c r="B481" s="50" t="s">
        <v>1992</v>
      </c>
      <c r="C481" s="50">
        <v>72</v>
      </c>
      <c r="D481" s="50" t="s">
        <v>1990</v>
      </c>
      <c r="E481" s="51" t="s">
        <v>0</v>
      </c>
      <c r="F481" s="51" t="s">
        <v>10</v>
      </c>
      <c r="H481" s="52"/>
      <c r="I481" s="53"/>
      <c r="J481" s="53"/>
      <c r="K481" s="53"/>
      <c r="L481" s="54"/>
      <c r="M481" s="55"/>
      <c r="O481" s="53"/>
      <c r="DA481" s="1"/>
      <c r="DB481" s="1"/>
      <c r="DC481" s="1"/>
      <c r="DD481" s="1"/>
      <c r="DE481" s="1"/>
      <c r="DF481" s="1"/>
      <c r="DG481" s="1"/>
      <c r="DH481" s="1"/>
    </row>
    <row r="482" spans="1:112" x14ac:dyDescent="0.2">
      <c r="A482" s="1"/>
      <c r="B482" s="50" t="s">
        <v>1993</v>
      </c>
      <c r="C482" s="50">
        <v>38</v>
      </c>
      <c r="D482" s="50" t="s">
        <v>1990</v>
      </c>
      <c r="E482" s="51" t="s">
        <v>0</v>
      </c>
      <c r="F482" s="51" t="s">
        <v>10</v>
      </c>
      <c r="H482" s="52"/>
      <c r="I482" s="53"/>
      <c r="J482" s="53"/>
      <c r="K482" s="53"/>
      <c r="L482" s="54"/>
      <c r="M482" s="55"/>
      <c r="O482" s="53"/>
      <c r="DA482" s="1"/>
      <c r="DB482" s="1"/>
      <c r="DC482" s="1"/>
      <c r="DD482" s="1"/>
      <c r="DE482" s="1"/>
      <c r="DF482" s="1"/>
      <c r="DG482" s="1"/>
      <c r="DH482" s="1"/>
    </row>
    <row r="483" spans="1:112" x14ac:dyDescent="0.2">
      <c r="A483" s="1"/>
      <c r="B483" s="50" t="s">
        <v>1994</v>
      </c>
      <c r="C483" s="50">
        <v>100</v>
      </c>
      <c r="D483" s="50" t="s">
        <v>1990</v>
      </c>
      <c r="E483" s="51" t="s">
        <v>0</v>
      </c>
      <c r="F483" s="51" t="s">
        <v>10</v>
      </c>
      <c r="H483" s="52"/>
      <c r="I483" s="53"/>
      <c r="J483" s="53"/>
      <c r="K483" s="53"/>
      <c r="L483" s="54"/>
      <c r="M483" s="55"/>
      <c r="O483" s="53"/>
      <c r="DA483" s="1"/>
      <c r="DB483" s="1"/>
      <c r="DC483" s="1"/>
      <c r="DD483" s="1"/>
      <c r="DE483" s="1"/>
      <c r="DF483" s="1"/>
      <c r="DG483" s="1"/>
      <c r="DH483" s="1"/>
    </row>
    <row r="484" spans="1:112" x14ac:dyDescent="0.2">
      <c r="A484" s="1"/>
      <c r="B484" s="50" t="s">
        <v>1995</v>
      </c>
      <c r="C484" s="50">
        <v>38</v>
      </c>
      <c r="D484" s="50" t="s">
        <v>1990</v>
      </c>
      <c r="E484" s="51" t="s">
        <v>0</v>
      </c>
      <c r="F484" s="51" t="s">
        <v>10</v>
      </c>
      <c r="H484" s="52"/>
      <c r="I484" s="53"/>
      <c r="J484" s="53"/>
      <c r="K484" s="53"/>
      <c r="L484" s="54"/>
      <c r="M484" s="55"/>
      <c r="O484" s="53"/>
      <c r="DA484" s="1"/>
      <c r="DB484" s="1"/>
      <c r="DC484" s="1"/>
      <c r="DD484" s="1"/>
      <c r="DE484" s="1"/>
      <c r="DF484" s="1"/>
      <c r="DG484" s="1"/>
      <c r="DH484" s="1"/>
    </row>
    <row r="485" spans="1:112" x14ac:dyDescent="0.2">
      <c r="A485" s="1"/>
      <c r="B485" s="50" t="s">
        <v>1996</v>
      </c>
      <c r="C485" s="50">
        <v>62</v>
      </c>
      <c r="D485" s="50" t="s">
        <v>1990</v>
      </c>
      <c r="E485" s="51" t="s">
        <v>0</v>
      </c>
      <c r="F485" s="51" t="s">
        <v>10</v>
      </c>
      <c r="H485" s="52"/>
      <c r="I485" s="53"/>
      <c r="J485" s="53"/>
      <c r="K485" s="53"/>
      <c r="L485" s="54"/>
      <c r="M485" s="55"/>
      <c r="O485" s="53"/>
      <c r="DA485" s="1"/>
      <c r="DB485" s="1"/>
      <c r="DC485" s="1"/>
      <c r="DD485" s="1"/>
      <c r="DE485" s="1"/>
      <c r="DF485" s="1"/>
      <c r="DG485" s="1"/>
      <c r="DH485" s="1"/>
    </row>
    <row r="486" spans="1:112" x14ac:dyDescent="0.2">
      <c r="A486" s="1"/>
      <c r="B486" s="50" t="s">
        <v>1997</v>
      </c>
      <c r="C486" s="50">
        <v>38</v>
      </c>
      <c r="D486" s="50" t="s">
        <v>1990</v>
      </c>
      <c r="E486" s="51" t="s">
        <v>0</v>
      </c>
      <c r="F486" s="51" t="s">
        <v>10</v>
      </c>
      <c r="H486" s="52"/>
      <c r="I486" s="53"/>
      <c r="J486" s="53"/>
      <c r="K486" s="53"/>
      <c r="L486" s="54"/>
      <c r="M486" s="55"/>
      <c r="O486" s="53"/>
      <c r="DA486" s="1"/>
      <c r="DB486" s="1"/>
      <c r="DC486" s="1"/>
      <c r="DD486" s="1"/>
      <c r="DE486" s="1"/>
      <c r="DF486" s="1"/>
      <c r="DG486" s="1"/>
      <c r="DH486" s="1"/>
    </row>
    <row r="487" spans="1:112" x14ac:dyDescent="0.2">
      <c r="A487" s="1"/>
      <c r="B487" s="50" t="s">
        <v>1998</v>
      </c>
      <c r="C487" s="50">
        <v>35</v>
      </c>
      <c r="D487" s="50" t="s">
        <v>1990</v>
      </c>
      <c r="E487" s="51" t="s">
        <v>0</v>
      </c>
      <c r="F487" s="51" t="s">
        <v>10</v>
      </c>
      <c r="H487" s="52"/>
      <c r="I487" s="53"/>
      <c r="J487" s="53"/>
      <c r="K487" s="53"/>
      <c r="L487" s="54"/>
      <c r="M487" s="55"/>
      <c r="O487" s="53"/>
      <c r="DA487" s="1"/>
      <c r="DB487" s="1"/>
      <c r="DC487" s="1"/>
      <c r="DD487" s="1"/>
      <c r="DE487" s="1"/>
      <c r="DF487" s="1"/>
      <c r="DG487" s="1"/>
      <c r="DH487" s="1"/>
    </row>
    <row r="488" spans="1:112" x14ac:dyDescent="0.2">
      <c r="A488" s="1"/>
      <c r="B488" s="50" t="s">
        <v>1999</v>
      </c>
      <c r="C488" s="50">
        <v>27</v>
      </c>
      <c r="D488" s="50" t="s">
        <v>1990</v>
      </c>
      <c r="E488" s="51" t="s">
        <v>0</v>
      </c>
      <c r="F488" s="51" t="s">
        <v>10</v>
      </c>
      <c r="H488" s="52"/>
      <c r="I488" s="53"/>
      <c r="J488" s="53"/>
      <c r="K488" s="53"/>
      <c r="L488" s="54"/>
      <c r="M488" s="55"/>
      <c r="O488" s="53"/>
      <c r="DA488" s="1"/>
      <c r="DB488" s="1"/>
      <c r="DC488" s="1"/>
      <c r="DD488" s="1"/>
      <c r="DE488" s="1"/>
      <c r="DF488" s="1"/>
      <c r="DG488" s="1"/>
      <c r="DH488" s="1"/>
    </row>
    <row r="489" spans="1:112" x14ac:dyDescent="0.2">
      <c r="A489" s="1"/>
      <c r="B489" s="50" t="s">
        <v>2000</v>
      </c>
      <c r="C489" s="50">
        <v>106</v>
      </c>
      <c r="D489" s="50" t="s">
        <v>1990</v>
      </c>
      <c r="E489" s="51" t="s">
        <v>0</v>
      </c>
      <c r="F489" s="51" t="s">
        <v>10</v>
      </c>
      <c r="H489" s="52"/>
      <c r="I489" s="53"/>
      <c r="J489" s="53"/>
      <c r="K489" s="53"/>
      <c r="L489" s="54"/>
      <c r="M489" s="55"/>
      <c r="O489" s="53"/>
      <c r="DA489" s="1"/>
      <c r="DB489" s="1"/>
      <c r="DC489" s="1"/>
      <c r="DD489" s="1"/>
      <c r="DE489" s="1"/>
      <c r="DF489" s="1"/>
      <c r="DG489" s="1"/>
      <c r="DH489" s="1"/>
    </row>
    <row r="490" spans="1:112" x14ac:dyDescent="0.2">
      <c r="A490" s="1"/>
      <c r="B490" s="50" t="s">
        <v>2001</v>
      </c>
      <c r="C490" s="50">
        <v>28</v>
      </c>
      <c r="D490" s="50" t="s">
        <v>1990</v>
      </c>
      <c r="E490" s="51" t="s">
        <v>0</v>
      </c>
      <c r="F490" s="51" t="s">
        <v>10</v>
      </c>
      <c r="H490" s="52"/>
      <c r="I490" s="53"/>
      <c r="J490" s="53"/>
      <c r="K490" s="53"/>
      <c r="L490" s="54"/>
      <c r="M490" s="55"/>
      <c r="O490" s="53"/>
      <c r="DA490" s="1"/>
      <c r="DB490" s="1"/>
      <c r="DC490" s="1"/>
      <c r="DD490" s="1"/>
      <c r="DE490" s="1"/>
      <c r="DF490" s="1"/>
      <c r="DG490" s="1"/>
      <c r="DH490" s="1"/>
    </row>
    <row r="491" spans="1:112" x14ac:dyDescent="0.2">
      <c r="A491" s="1"/>
      <c r="B491" s="50" t="s">
        <v>2002</v>
      </c>
      <c r="C491" s="50">
        <v>78</v>
      </c>
      <c r="D491" s="50" t="s">
        <v>1990</v>
      </c>
      <c r="E491" s="51" t="s">
        <v>0</v>
      </c>
      <c r="F491" s="51" t="s">
        <v>10</v>
      </c>
      <c r="H491" s="52"/>
      <c r="I491" s="53"/>
      <c r="J491" s="53"/>
      <c r="K491" s="53"/>
      <c r="L491" s="54"/>
      <c r="M491" s="55"/>
      <c r="O491" s="53"/>
      <c r="DA491" s="1"/>
      <c r="DB491" s="1"/>
      <c r="DC491" s="1"/>
      <c r="DD491" s="1"/>
      <c r="DE491" s="1"/>
      <c r="DF491" s="1"/>
      <c r="DG491" s="1"/>
      <c r="DH491" s="1"/>
    </row>
    <row r="492" spans="1:112" x14ac:dyDescent="0.2">
      <c r="A492" s="1"/>
      <c r="B492" s="50" t="s">
        <v>2003</v>
      </c>
      <c r="C492" s="50">
        <v>94</v>
      </c>
      <c r="D492" s="50" t="s">
        <v>1990</v>
      </c>
      <c r="E492" s="51" t="s">
        <v>0</v>
      </c>
      <c r="F492" s="51" t="s">
        <v>10</v>
      </c>
      <c r="H492" s="52"/>
      <c r="I492" s="53"/>
      <c r="J492" s="53"/>
      <c r="K492" s="53"/>
      <c r="L492" s="54"/>
      <c r="M492" s="55"/>
      <c r="O492" s="53"/>
      <c r="DA492" s="1"/>
      <c r="DB492" s="1"/>
      <c r="DC492" s="1"/>
      <c r="DD492" s="1"/>
      <c r="DE492" s="1"/>
      <c r="DF492" s="1"/>
      <c r="DG492" s="1"/>
      <c r="DH492" s="1"/>
    </row>
    <row r="493" spans="1:112" x14ac:dyDescent="0.2">
      <c r="A493" s="1"/>
      <c r="B493" s="50" t="s">
        <v>2004</v>
      </c>
      <c r="C493" s="50">
        <v>14</v>
      </c>
      <c r="D493" s="50" t="s">
        <v>1990</v>
      </c>
      <c r="E493" s="51" t="s">
        <v>0</v>
      </c>
      <c r="F493" s="51" t="s">
        <v>10</v>
      </c>
      <c r="H493" s="52"/>
      <c r="I493" s="53"/>
      <c r="J493" s="53"/>
      <c r="K493" s="53"/>
      <c r="L493" s="54"/>
      <c r="M493" s="55"/>
      <c r="O493" s="53"/>
      <c r="DA493" s="1"/>
      <c r="DB493" s="1"/>
      <c r="DC493" s="1"/>
      <c r="DD493" s="1"/>
      <c r="DE493" s="1"/>
      <c r="DF493" s="1"/>
      <c r="DG493" s="1"/>
      <c r="DH493" s="1"/>
    </row>
    <row r="494" spans="1:112" x14ac:dyDescent="0.2">
      <c r="A494" s="1"/>
      <c r="B494" s="50" t="s">
        <v>2005</v>
      </c>
      <c r="C494" s="50">
        <v>13</v>
      </c>
      <c r="D494" s="50" t="s">
        <v>1990</v>
      </c>
      <c r="E494" s="51" t="s">
        <v>0</v>
      </c>
      <c r="F494" s="51" t="s">
        <v>10</v>
      </c>
      <c r="H494" s="52"/>
      <c r="I494" s="53"/>
      <c r="J494" s="53"/>
      <c r="K494" s="53"/>
      <c r="L494" s="54"/>
      <c r="M494" s="55"/>
      <c r="O494" s="53"/>
      <c r="DA494" s="1"/>
      <c r="DB494" s="1"/>
      <c r="DC494" s="1"/>
      <c r="DD494" s="1"/>
      <c r="DE494" s="1"/>
      <c r="DF494" s="1"/>
      <c r="DG494" s="1"/>
      <c r="DH494" s="1"/>
    </row>
    <row r="495" spans="1:112" x14ac:dyDescent="0.2">
      <c r="A495" s="1"/>
      <c r="B495" s="50" t="s">
        <v>2006</v>
      </c>
      <c r="C495" s="50">
        <v>100</v>
      </c>
      <c r="D495" s="50" t="s">
        <v>2007</v>
      </c>
      <c r="E495" s="51" t="s">
        <v>0</v>
      </c>
      <c r="F495" s="51" t="s">
        <v>10</v>
      </c>
      <c r="H495" s="52"/>
      <c r="I495" s="53"/>
      <c r="J495" s="53"/>
      <c r="K495" s="53"/>
      <c r="L495" s="54"/>
      <c r="M495" s="55"/>
      <c r="O495" s="53"/>
      <c r="DA495" s="1"/>
      <c r="DB495" s="1"/>
      <c r="DC495" s="1"/>
      <c r="DD495" s="1"/>
      <c r="DE495" s="1"/>
      <c r="DF495" s="1"/>
      <c r="DG495" s="1"/>
      <c r="DH495" s="1"/>
    </row>
    <row r="496" spans="1:112" x14ac:dyDescent="0.2">
      <c r="A496" s="1"/>
      <c r="B496" s="50" t="s">
        <v>2008</v>
      </c>
      <c r="C496" s="50">
        <v>75</v>
      </c>
      <c r="D496" s="50" t="s">
        <v>2007</v>
      </c>
      <c r="E496" s="51" t="s">
        <v>0</v>
      </c>
      <c r="F496" s="51" t="s">
        <v>10</v>
      </c>
      <c r="H496" s="52"/>
      <c r="I496" s="53"/>
      <c r="J496" s="53"/>
      <c r="K496" s="53"/>
      <c r="L496" s="54"/>
      <c r="M496" s="55"/>
      <c r="O496" s="53"/>
      <c r="DA496" s="1"/>
      <c r="DB496" s="1"/>
      <c r="DC496" s="1"/>
      <c r="DD496" s="1"/>
      <c r="DE496" s="1"/>
      <c r="DF496" s="1"/>
      <c r="DG496" s="1"/>
      <c r="DH496" s="1"/>
    </row>
    <row r="497" spans="1:112" x14ac:dyDescent="0.2">
      <c r="A497" s="1"/>
      <c r="B497" s="50" t="s">
        <v>2009</v>
      </c>
      <c r="C497" s="50">
        <v>34</v>
      </c>
      <c r="D497" s="50" t="s">
        <v>2007</v>
      </c>
      <c r="E497" s="51" t="s">
        <v>0</v>
      </c>
      <c r="F497" s="51" t="s">
        <v>10</v>
      </c>
      <c r="H497" s="52"/>
      <c r="I497" s="53"/>
      <c r="J497" s="53"/>
      <c r="K497" s="53"/>
      <c r="L497" s="54"/>
      <c r="M497" s="55"/>
      <c r="O497" s="53"/>
      <c r="DA497" s="1"/>
      <c r="DB497" s="1"/>
      <c r="DC497" s="1"/>
      <c r="DD497" s="1"/>
      <c r="DE497" s="1"/>
      <c r="DF497" s="1"/>
      <c r="DG497" s="1"/>
      <c r="DH497" s="1"/>
    </row>
    <row r="498" spans="1:112" x14ac:dyDescent="0.2">
      <c r="A498" s="1"/>
      <c r="B498" s="50" t="s">
        <v>2010</v>
      </c>
      <c r="C498" s="50">
        <v>91</v>
      </c>
      <c r="D498" s="50" t="s">
        <v>2007</v>
      </c>
      <c r="E498" s="51" t="s">
        <v>0</v>
      </c>
      <c r="F498" s="51" t="s">
        <v>10</v>
      </c>
      <c r="H498" s="52"/>
      <c r="I498" s="53"/>
      <c r="J498" s="53"/>
      <c r="K498" s="53"/>
      <c r="L498" s="54"/>
      <c r="M498" s="55"/>
      <c r="O498" s="53"/>
      <c r="DA498" s="1"/>
      <c r="DB498" s="1"/>
      <c r="DC498" s="1"/>
      <c r="DD498" s="1"/>
      <c r="DE498" s="1"/>
      <c r="DF498" s="1"/>
      <c r="DG498" s="1"/>
      <c r="DH498" s="1"/>
    </row>
    <row r="499" spans="1:112" x14ac:dyDescent="0.2">
      <c r="A499" s="1"/>
      <c r="B499" s="50" t="s">
        <v>2011</v>
      </c>
      <c r="C499" s="50">
        <v>19</v>
      </c>
      <c r="D499" s="50" t="s">
        <v>2007</v>
      </c>
      <c r="E499" s="51" t="s">
        <v>0</v>
      </c>
      <c r="F499" s="51" t="s">
        <v>10</v>
      </c>
      <c r="H499" s="52"/>
      <c r="I499" s="53"/>
      <c r="J499" s="53"/>
      <c r="K499" s="53"/>
      <c r="L499" s="54"/>
      <c r="M499" s="55"/>
      <c r="O499" s="53"/>
      <c r="DA499" s="1"/>
      <c r="DB499" s="1"/>
      <c r="DC499" s="1"/>
      <c r="DD499" s="1"/>
      <c r="DE499" s="1"/>
      <c r="DF499" s="1"/>
      <c r="DG499" s="1"/>
      <c r="DH499" s="1"/>
    </row>
    <row r="500" spans="1:112" x14ac:dyDescent="0.2">
      <c r="A500" s="1"/>
      <c r="B500" s="50" t="s">
        <v>2012</v>
      </c>
      <c r="C500" s="50">
        <v>81</v>
      </c>
      <c r="D500" s="50" t="s">
        <v>2007</v>
      </c>
      <c r="E500" s="51" t="s">
        <v>0</v>
      </c>
      <c r="F500" s="51" t="s">
        <v>10</v>
      </c>
      <c r="H500" s="52"/>
      <c r="I500" s="53"/>
      <c r="J500" s="53"/>
      <c r="K500" s="53"/>
      <c r="L500" s="54"/>
      <c r="M500" s="55"/>
      <c r="O500" s="53"/>
      <c r="DA500" s="1"/>
      <c r="DB500" s="1"/>
      <c r="DC500" s="1"/>
      <c r="DD500" s="1"/>
      <c r="DE500" s="1"/>
      <c r="DF500" s="1"/>
      <c r="DG500" s="1"/>
      <c r="DH500" s="1"/>
    </row>
    <row r="501" spans="1:112" x14ac:dyDescent="0.2">
      <c r="A501" s="1"/>
      <c r="B501" s="50" t="s">
        <v>2013</v>
      </c>
      <c r="C501" s="50">
        <v>542</v>
      </c>
      <c r="D501" s="50" t="s">
        <v>2014</v>
      </c>
      <c r="E501" s="51" t="s">
        <v>0</v>
      </c>
      <c r="F501" s="51" t="s">
        <v>10</v>
      </c>
      <c r="H501" s="52"/>
      <c r="I501" s="53"/>
      <c r="J501" s="53"/>
      <c r="K501" s="53"/>
      <c r="L501" s="54"/>
      <c r="M501" s="55"/>
      <c r="O501" s="53"/>
      <c r="DA501" s="1"/>
      <c r="DB501" s="1"/>
      <c r="DC501" s="1"/>
      <c r="DD501" s="1"/>
      <c r="DE501" s="1"/>
      <c r="DF501" s="1"/>
      <c r="DG501" s="1"/>
      <c r="DH501" s="1"/>
    </row>
    <row r="502" spans="1:112" x14ac:dyDescent="0.2">
      <c r="A502" s="1"/>
      <c r="B502" s="50" t="s">
        <v>2015</v>
      </c>
      <c r="C502" s="50">
        <v>11</v>
      </c>
      <c r="D502" s="50" t="s">
        <v>2014</v>
      </c>
      <c r="E502" s="51" t="s">
        <v>0</v>
      </c>
      <c r="F502" s="51" t="s">
        <v>10</v>
      </c>
      <c r="H502" s="52"/>
      <c r="I502" s="53"/>
      <c r="J502" s="53"/>
      <c r="K502" s="53"/>
      <c r="L502" s="54"/>
      <c r="M502" s="55"/>
      <c r="O502" s="53"/>
      <c r="DA502" s="1"/>
      <c r="DB502" s="1"/>
      <c r="DC502" s="1"/>
      <c r="DD502" s="1"/>
      <c r="DE502" s="1"/>
      <c r="DF502" s="1"/>
      <c r="DG502" s="1"/>
      <c r="DH502" s="1"/>
    </row>
    <row r="503" spans="1:112" x14ac:dyDescent="0.2">
      <c r="A503" s="1"/>
      <c r="B503" s="50" t="s">
        <v>2016</v>
      </c>
      <c r="C503" s="50">
        <v>365</v>
      </c>
      <c r="D503" s="50" t="s">
        <v>2014</v>
      </c>
      <c r="E503" s="51" t="s">
        <v>0</v>
      </c>
      <c r="F503" s="51" t="s">
        <v>10</v>
      </c>
      <c r="H503" s="52"/>
      <c r="I503" s="53"/>
      <c r="J503" s="53"/>
      <c r="K503" s="53"/>
      <c r="L503" s="54"/>
      <c r="M503" s="55"/>
      <c r="O503" s="53"/>
      <c r="DA503" s="1"/>
      <c r="DB503" s="1"/>
      <c r="DC503" s="1"/>
      <c r="DD503" s="1"/>
      <c r="DE503" s="1"/>
      <c r="DF503" s="1"/>
      <c r="DG503" s="1"/>
      <c r="DH503" s="1"/>
    </row>
    <row r="504" spans="1:112" x14ac:dyDescent="0.2">
      <c r="A504" s="1"/>
      <c r="B504" s="50"/>
      <c r="C504" s="50"/>
      <c r="D504" s="50"/>
      <c r="E504" s="51"/>
      <c r="F504" s="51"/>
      <c r="H504" s="52"/>
      <c r="I504" s="53"/>
      <c r="J504" s="53"/>
      <c r="K504" s="53"/>
      <c r="L504" s="54"/>
      <c r="M504" s="55"/>
      <c r="O504" s="53"/>
      <c r="DA504" s="1"/>
      <c r="DB504" s="1"/>
      <c r="DC504" s="1"/>
      <c r="DD504" s="1"/>
      <c r="DE504" s="1"/>
      <c r="DF504" s="1"/>
      <c r="DG504" s="1"/>
      <c r="DH504" s="1"/>
    </row>
    <row r="505" spans="1:112" x14ac:dyDescent="0.2">
      <c r="A505" s="1"/>
      <c r="B505" s="50"/>
      <c r="C505" s="50"/>
      <c r="D505" s="50"/>
      <c r="E505" s="51"/>
      <c r="F505" s="51"/>
      <c r="H505" s="52"/>
      <c r="I505" s="53"/>
      <c r="J505" s="53"/>
      <c r="K505" s="53"/>
      <c r="L505" s="54"/>
      <c r="M505" s="55"/>
      <c r="O505" s="53"/>
      <c r="DA505" s="1"/>
      <c r="DB505" s="1"/>
      <c r="DC505" s="1"/>
      <c r="DD505" s="1"/>
      <c r="DE505" s="1"/>
      <c r="DF505" s="1"/>
      <c r="DG505" s="1"/>
      <c r="DH505" s="1"/>
    </row>
    <row r="506" spans="1:112" x14ac:dyDescent="0.2">
      <c r="A506" s="1"/>
      <c r="B506" s="50"/>
      <c r="C506" s="50"/>
      <c r="D506" s="50"/>
      <c r="E506" s="51"/>
      <c r="F506" s="51"/>
      <c r="H506" s="52"/>
      <c r="I506" s="53"/>
      <c r="J506" s="53"/>
      <c r="K506" s="53"/>
      <c r="L506" s="54"/>
      <c r="M506" s="55"/>
      <c r="O506" s="53"/>
      <c r="DA506" s="1"/>
      <c r="DB506" s="1"/>
      <c r="DC506" s="1"/>
      <c r="DD506" s="1"/>
      <c r="DE506" s="1"/>
      <c r="DF506" s="1"/>
      <c r="DG506" s="1"/>
      <c r="DH506" s="1"/>
    </row>
    <row r="507" spans="1:112" x14ac:dyDescent="0.2">
      <c r="A507" s="1"/>
      <c r="B507" s="50"/>
      <c r="C507" s="50"/>
      <c r="D507" s="50"/>
      <c r="E507" s="51"/>
      <c r="F507" s="51"/>
      <c r="H507" s="52"/>
      <c r="I507" s="53"/>
      <c r="J507" s="53"/>
      <c r="K507" s="53"/>
      <c r="L507" s="54"/>
      <c r="M507" s="55"/>
      <c r="O507" s="53"/>
      <c r="DA507" s="1"/>
      <c r="DB507" s="1"/>
      <c r="DC507" s="1"/>
      <c r="DD507" s="1"/>
      <c r="DE507" s="1"/>
      <c r="DF507" s="1"/>
      <c r="DG507" s="1"/>
      <c r="DH507" s="1"/>
    </row>
    <row r="508" spans="1:112" x14ac:dyDescent="0.2">
      <c r="A508" s="1"/>
      <c r="B508" s="50"/>
      <c r="C508" s="50"/>
      <c r="D508" s="50"/>
      <c r="E508" s="51"/>
      <c r="F508" s="51"/>
      <c r="H508" s="52"/>
      <c r="I508" s="53"/>
      <c r="J508" s="53"/>
      <c r="K508" s="53"/>
      <c r="L508" s="54"/>
      <c r="M508" s="55"/>
      <c r="O508" s="53"/>
      <c r="DA508" s="1"/>
      <c r="DB508" s="1"/>
      <c r="DC508" s="1"/>
      <c r="DD508" s="1"/>
      <c r="DE508" s="1"/>
      <c r="DF508" s="1"/>
      <c r="DG508" s="1"/>
      <c r="DH508" s="1"/>
    </row>
    <row r="509" spans="1:112" x14ac:dyDescent="0.2">
      <c r="A509" s="1"/>
      <c r="B509" s="50"/>
      <c r="C509" s="50"/>
      <c r="D509" s="50"/>
      <c r="E509" s="51"/>
      <c r="F509" s="51"/>
      <c r="H509" s="52"/>
      <c r="I509" s="53"/>
      <c r="J509" s="53"/>
      <c r="K509" s="53"/>
      <c r="L509" s="54"/>
      <c r="M509" s="55"/>
      <c r="O509" s="53"/>
      <c r="DA509" s="1"/>
      <c r="DB509" s="1"/>
      <c r="DC509" s="1"/>
      <c r="DD509" s="1"/>
      <c r="DE509" s="1"/>
      <c r="DF509" s="1"/>
      <c r="DG509" s="1"/>
      <c r="DH509" s="1"/>
    </row>
    <row r="510" spans="1:112" x14ac:dyDescent="0.2">
      <c r="A510" s="1"/>
      <c r="B510" s="50"/>
      <c r="C510" s="50"/>
      <c r="D510" s="50"/>
      <c r="E510" s="51"/>
      <c r="F510" s="51"/>
      <c r="H510" s="52"/>
      <c r="I510" s="53"/>
      <c r="J510" s="53"/>
      <c r="K510" s="53"/>
      <c r="L510" s="54"/>
      <c r="M510" s="55"/>
      <c r="O510" s="53"/>
      <c r="DA510" s="1"/>
      <c r="DB510" s="1"/>
      <c r="DC510" s="1"/>
      <c r="DD510" s="1"/>
      <c r="DE510" s="1"/>
      <c r="DF510" s="1"/>
      <c r="DG510" s="1"/>
      <c r="DH510" s="1"/>
    </row>
    <row r="511" spans="1:112" x14ac:dyDescent="0.2">
      <c r="A511" s="1"/>
      <c r="B511" s="50"/>
      <c r="C511" s="50"/>
      <c r="D511" s="50"/>
      <c r="E511" s="51"/>
      <c r="F511" s="51"/>
      <c r="H511" s="52"/>
      <c r="I511" s="53"/>
      <c r="J511" s="53"/>
      <c r="K511" s="53"/>
      <c r="L511" s="54"/>
      <c r="M511" s="55"/>
      <c r="O511" s="53"/>
      <c r="DA511" s="1"/>
      <c r="DB511" s="1"/>
      <c r="DC511" s="1"/>
      <c r="DD511" s="1"/>
      <c r="DE511" s="1"/>
      <c r="DF511" s="1"/>
      <c r="DG511" s="1"/>
      <c r="DH511" s="1"/>
    </row>
    <row r="512" spans="1:112" x14ac:dyDescent="0.2">
      <c r="A512" s="1"/>
      <c r="B512" s="50"/>
      <c r="C512" s="50"/>
      <c r="D512" s="50"/>
      <c r="E512" s="51"/>
      <c r="F512" s="51"/>
      <c r="H512" s="52"/>
      <c r="I512" s="53"/>
      <c r="J512" s="53"/>
      <c r="K512" s="53"/>
      <c r="L512" s="54"/>
      <c r="M512" s="55"/>
      <c r="O512" s="53"/>
      <c r="DA512" s="1"/>
      <c r="DB512" s="1"/>
      <c r="DC512" s="1"/>
      <c r="DD512" s="1"/>
      <c r="DE512" s="1"/>
      <c r="DF512" s="1"/>
      <c r="DG512" s="1"/>
      <c r="DH512" s="1"/>
    </row>
    <row r="513" spans="1:112" x14ac:dyDescent="0.2">
      <c r="A513" s="1"/>
      <c r="B513" s="50"/>
      <c r="C513" s="50"/>
      <c r="D513" s="50"/>
      <c r="E513" s="51"/>
      <c r="F513" s="51"/>
      <c r="H513" s="52"/>
      <c r="I513" s="53"/>
      <c r="J513" s="53"/>
      <c r="K513" s="53"/>
      <c r="L513" s="54"/>
      <c r="M513" s="55"/>
      <c r="O513" s="53"/>
      <c r="DA513" s="1"/>
      <c r="DB513" s="1"/>
      <c r="DC513" s="1"/>
      <c r="DD513" s="1"/>
      <c r="DE513" s="1"/>
      <c r="DF513" s="1"/>
      <c r="DG513" s="1"/>
      <c r="DH513" s="1"/>
    </row>
    <row r="514" spans="1:112" x14ac:dyDescent="0.2">
      <c r="A514" s="1"/>
      <c r="B514" s="50"/>
      <c r="C514" s="50"/>
      <c r="D514" s="50"/>
      <c r="E514" s="51"/>
      <c r="F514" s="51"/>
      <c r="H514" s="52"/>
      <c r="I514" s="53"/>
      <c r="J514" s="53"/>
      <c r="K514" s="53"/>
      <c r="L514" s="54"/>
      <c r="M514" s="55"/>
      <c r="O514" s="53"/>
      <c r="DA514" s="1"/>
      <c r="DB514" s="1"/>
      <c r="DC514" s="1"/>
      <c r="DD514" s="1"/>
      <c r="DE514" s="1"/>
      <c r="DF514" s="1"/>
      <c r="DG514" s="1"/>
      <c r="DH514" s="1"/>
    </row>
    <row r="515" spans="1:112" x14ac:dyDescent="0.2">
      <c r="A515" s="1"/>
      <c r="B515" s="50"/>
      <c r="C515" s="50"/>
      <c r="D515" s="50"/>
      <c r="E515" s="51"/>
      <c r="F515" s="51"/>
      <c r="H515" s="52"/>
      <c r="I515" s="53"/>
      <c r="J515" s="53"/>
      <c r="K515" s="53"/>
      <c r="L515" s="54"/>
      <c r="M515" s="55"/>
      <c r="O515" s="53"/>
      <c r="DA515" s="1"/>
      <c r="DB515" s="1"/>
      <c r="DC515" s="1"/>
      <c r="DD515" s="1"/>
      <c r="DE515" s="1"/>
      <c r="DF515" s="1"/>
      <c r="DG515" s="1"/>
      <c r="DH515" s="1"/>
    </row>
    <row r="516" spans="1:112" x14ac:dyDescent="0.2">
      <c r="A516" s="1"/>
      <c r="B516" s="50"/>
      <c r="C516" s="50"/>
      <c r="D516" s="50"/>
      <c r="E516" s="51"/>
      <c r="F516" s="51"/>
      <c r="H516" s="52"/>
      <c r="I516" s="53"/>
      <c r="J516" s="53"/>
      <c r="K516" s="53"/>
      <c r="L516" s="54"/>
      <c r="M516" s="55"/>
      <c r="O516" s="53"/>
      <c r="DA516" s="1"/>
      <c r="DB516" s="1"/>
      <c r="DC516" s="1"/>
      <c r="DD516" s="1"/>
      <c r="DE516" s="1"/>
      <c r="DF516" s="1"/>
      <c r="DG516" s="1"/>
      <c r="DH516" s="1"/>
    </row>
    <row r="517" spans="1:112" x14ac:dyDescent="0.2">
      <c r="A517" s="1"/>
      <c r="B517" s="50"/>
      <c r="C517" s="50"/>
      <c r="D517" s="50"/>
      <c r="E517" s="51"/>
      <c r="F517" s="51"/>
      <c r="H517" s="52"/>
      <c r="I517" s="53"/>
      <c r="J517" s="53"/>
      <c r="K517" s="53"/>
      <c r="L517" s="54"/>
      <c r="M517" s="55"/>
      <c r="O517" s="53"/>
      <c r="DA517" s="1"/>
      <c r="DB517" s="1"/>
      <c r="DC517" s="1"/>
      <c r="DD517" s="1"/>
      <c r="DE517" s="1"/>
      <c r="DF517" s="1"/>
      <c r="DG517" s="1"/>
      <c r="DH517" s="1"/>
    </row>
    <row r="518" spans="1:112" x14ac:dyDescent="0.2">
      <c r="A518" s="1"/>
      <c r="B518" s="50"/>
      <c r="C518" s="50"/>
      <c r="D518" s="50"/>
      <c r="E518" s="51"/>
      <c r="F518" s="51"/>
      <c r="H518" s="52"/>
      <c r="I518" s="53"/>
      <c r="J518" s="53"/>
      <c r="K518" s="53"/>
      <c r="L518" s="54"/>
      <c r="M518" s="55"/>
      <c r="O518" s="53"/>
      <c r="DA518" s="1"/>
      <c r="DB518" s="1"/>
      <c r="DC518" s="1"/>
      <c r="DD518" s="1"/>
      <c r="DE518" s="1"/>
      <c r="DF518" s="1"/>
      <c r="DG518" s="1"/>
      <c r="DH518" s="1"/>
    </row>
    <row r="519" spans="1:112" x14ac:dyDescent="0.2">
      <c r="A519" s="1"/>
      <c r="B519" s="50"/>
      <c r="C519" s="50"/>
      <c r="D519" s="50"/>
      <c r="E519" s="51"/>
      <c r="F519" s="51"/>
      <c r="H519" s="52"/>
      <c r="I519" s="53"/>
      <c r="J519" s="53"/>
      <c r="K519" s="53"/>
      <c r="L519" s="54"/>
      <c r="M519" s="55"/>
      <c r="O519" s="53"/>
      <c r="DA519" s="1"/>
      <c r="DB519" s="1"/>
      <c r="DC519" s="1"/>
      <c r="DD519" s="1"/>
      <c r="DE519" s="1"/>
      <c r="DF519" s="1"/>
      <c r="DG519" s="1"/>
      <c r="DH519" s="1"/>
    </row>
    <row r="520" spans="1:112" x14ac:dyDescent="0.2">
      <c r="A520" s="1"/>
      <c r="B520" s="50"/>
      <c r="C520" s="50"/>
      <c r="D520" s="50"/>
      <c r="E520" s="51"/>
      <c r="F520" s="51"/>
      <c r="H520" s="52"/>
      <c r="I520" s="53"/>
      <c r="J520" s="53"/>
      <c r="K520" s="53"/>
      <c r="L520" s="54"/>
      <c r="M520" s="55"/>
      <c r="O520" s="53"/>
      <c r="DA520" s="1"/>
      <c r="DB520" s="1"/>
      <c r="DC520" s="1"/>
      <c r="DD520" s="1"/>
      <c r="DE520" s="1"/>
      <c r="DF520" s="1"/>
      <c r="DG520" s="1"/>
      <c r="DH520" s="1"/>
    </row>
    <row r="521" spans="1:112" x14ac:dyDescent="0.2">
      <c r="A521" s="1"/>
      <c r="B521" s="50"/>
      <c r="C521" s="50"/>
      <c r="D521" s="50"/>
      <c r="E521" s="51"/>
      <c r="F521" s="51"/>
      <c r="H521" s="52"/>
      <c r="I521" s="53"/>
      <c r="J521" s="53"/>
      <c r="K521" s="53"/>
      <c r="L521" s="54"/>
      <c r="M521" s="55"/>
      <c r="O521" s="53"/>
      <c r="DA521" s="1"/>
      <c r="DB521" s="1"/>
      <c r="DC521" s="1"/>
      <c r="DD521" s="1"/>
      <c r="DE521" s="1"/>
      <c r="DF521" s="1"/>
      <c r="DG521" s="1"/>
      <c r="DH521" s="1"/>
    </row>
    <row r="522" spans="1:112" x14ac:dyDescent="0.2">
      <c r="A522" s="1"/>
      <c r="B522" s="50"/>
      <c r="C522" s="50"/>
      <c r="D522" s="50"/>
      <c r="E522" s="51"/>
      <c r="F522" s="51"/>
      <c r="H522" s="52"/>
      <c r="I522" s="53"/>
      <c r="J522" s="53"/>
      <c r="K522" s="53"/>
      <c r="L522" s="54"/>
      <c r="M522" s="55"/>
      <c r="O522" s="53"/>
      <c r="DA522" s="1"/>
      <c r="DB522" s="1"/>
      <c r="DC522" s="1"/>
      <c r="DD522" s="1"/>
      <c r="DE522" s="1"/>
      <c r="DF522" s="1"/>
      <c r="DG522" s="1"/>
      <c r="DH522" s="1"/>
    </row>
    <row r="523" spans="1:112" x14ac:dyDescent="0.2">
      <c r="A523" s="1"/>
      <c r="B523" s="50"/>
      <c r="C523" s="50"/>
      <c r="D523" s="50"/>
      <c r="E523" s="51"/>
      <c r="F523" s="51"/>
      <c r="H523" s="52"/>
      <c r="I523" s="53"/>
      <c r="J523" s="53"/>
      <c r="K523" s="53"/>
      <c r="L523" s="54"/>
      <c r="M523" s="55"/>
      <c r="O523" s="53"/>
      <c r="DA523" s="1"/>
      <c r="DB523" s="1"/>
      <c r="DC523" s="1"/>
      <c r="DD523" s="1"/>
      <c r="DE523" s="1"/>
      <c r="DF523" s="1"/>
      <c r="DG523" s="1"/>
      <c r="DH523" s="1"/>
    </row>
    <row r="524" spans="1:112" x14ac:dyDescent="0.2">
      <c r="A524" s="1"/>
      <c r="B524" s="50"/>
      <c r="C524" s="50"/>
      <c r="D524" s="50"/>
      <c r="E524" s="51"/>
      <c r="F524" s="51"/>
      <c r="H524" s="52"/>
      <c r="I524" s="53"/>
      <c r="J524" s="53"/>
      <c r="K524" s="53"/>
      <c r="L524" s="54"/>
      <c r="M524" s="55"/>
      <c r="O524" s="53"/>
      <c r="DA524" s="1"/>
      <c r="DB524" s="1"/>
      <c r="DC524" s="1"/>
      <c r="DD524" s="1"/>
      <c r="DE524" s="1"/>
      <c r="DF524" s="1"/>
      <c r="DG524" s="1"/>
      <c r="DH524" s="1"/>
    </row>
    <row r="525" spans="1:112" x14ac:dyDescent="0.2">
      <c r="A525" s="1"/>
      <c r="B525" s="50"/>
      <c r="C525" s="50"/>
      <c r="D525" s="50"/>
      <c r="E525" s="51"/>
      <c r="F525" s="51"/>
      <c r="H525" s="52"/>
      <c r="I525" s="53"/>
      <c r="J525" s="53"/>
      <c r="K525" s="53"/>
      <c r="L525" s="54"/>
      <c r="M525" s="55"/>
      <c r="O525" s="53"/>
      <c r="DA525" s="1"/>
      <c r="DB525" s="1"/>
      <c r="DC525" s="1"/>
      <c r="DD525" s="1"/>
      <c r="DE525" s="1"/>
      <c r="DF525" s="1"/>
      <c r="DG525" s="1"/>
      <c r="DH525" s="1"/>
    </row>
    <row r="526" spans="1:112" x14ac:dyDescent="0.2">
      <c r="A526" s="1"/>
      <c r="B526" s="50"/>
      <c r="C526" s="50"/>
      <c r="D526" s="50"/>
      <c r="E526" s="51"/>
      <c r="F526" s="51"/>
      <c r="H526" s="52"/>
      <c r="I526" s="53"/>
      <c r="J526" s="53"/>
      <c r="K526" s="53"/>
      <c r="L526" s="54"/>
      <c r="M526" s="55"/>
      <c r="O526" s="53"/>
      <c r="DA526" s="1"/>
      <c r="DB526" s="1"/>
      <c r="DC526" s="1"/>
      <c r="DD526" s="1"/>
      <c r="DE526" s="1"/>
      <c r="DF526" s="1"/>
      <c r="DG526" s="1"/>
      <c r="DH526" s="1"/>
    </row>
    <row r="527" spans="1:112" x14ac:dyDescent="0.2">
      <c r="A527" s="1"/>
      <c r="B527" s="50"/>
      <c r="C527" s="50"/>
      <c r="D527" s="50"/>
      <c r="E527" s="51"/>
      <c r="F527" s="51"/>
      <c r="H527" s="52"/>
      <c r="I527" s="53"/>
      <c r="J527" s="53"/>
      <c r="K527" s="53"/>
      <c r="L527" s="54"/>
      <c r="M527" s="55"/>
      <c r="O527" s="53"/>
      <c r="DA527" s="1"/>
      <c r="DB527" s="1"/>
      <c r="DC527" s="1"/>
      <c r="DD527" s="1"/>
      <c r="DE527" s="1"/>
      <c r="DF527" s="1"/>
      <c r="DG527" s="1"/>
      <c r="DH527" s="1"/>
    </row>
    <row r="528" spans="1:112" x14ac:dyDescent="0.2">
      <c r="A528" s="1"/>
      <c r="B528" s="50"/>
      <c r="C528" s="50"/>
      <c r="D528" s="50"/>
      <c r="E528" s="51"/>
      <c r="F528" s="51"/>
      <c r="H528" s="52"/>
      <c r="I528" s="53"/>
      <c r="J528" s="53"/>
      <c r="K528" s="53"/>
      <c r="L528" s="54"/>
      <c r="M528" s="55"/>
      <c r="O528" s="53"/>
      <c r="DA528" s="1"/>
      <c r="DB528" s="1"/>
      <c r="DC528" s="1"/>
      <c r="DD528" s="1"/>
      <c r="DE528" s="1"/>
      <c r="DF528" s="1"/>
      <c r="DG528" s="1"/>
      <c r="DH528" s="1"/>
    </row>
    <row r="529" spans="1:112" x14ac:dyDescent="0.2">
      <c r="A529" s="1"/>
      <c r="B529" s="50"/>
      <c r="C529" s="50"/>
      <c r="D529" s="50"/>
      <c r="E529" s="51"/>
      <c r="F529" s="51"/>
      <c r="H529" s="52"/>
      <c r="I529" s="53"/>
      <c r="J529" s="53"/>
      <c r="K529" s="53"/>
      <c r="L529" s="54"/>
      <c r="M529" s="55"/>
      <c r="O529" s="53"/>
      <c r="DA529" s="1"/>
      <c r="DB529" s="1"/>
      <c r="DC529" s="1"/>
      <c r="DD529" s="1"/>
      <c r="DE529" s="1"/>
      <c r="DF529" s="1"/>
      <c r="DG529" s="1"/>
      <c r="DH529" s="1"/>
    </row>
    <row r="530" spans="1:112" x14ac:dyDescent="0.2">
      <c r="A530" s="1"/>
      <c r="B530" s="50"/>
      <c r="C530" s="50"/>
      <c r="D530" s="50"/>
      <c r="E530" s="51"/>
      <c r="F530" s="51"/>
      <c r="H530" s="52"/>
      <c r="I530" s="53"/>
      <c r="J530" s="53"/>
      <c r="K530" s="53"/>
      <c r="L530" s="54"/>
      <c r="M530" s="55"/>
      <c r="O530" s="53"/>
      <c r="DA530" s="1"/>
      <c r="DB530" s="1"/>
      <c r="DC530" s="1"/>
      <c r="DD530" s="1"/>
      <c r="DE530" s="1"/>
      <c r="DF530" s="1"/>
      <c r="DG530" s="1"/>
      <c r="DH530" s="1"/>
    </row>
    <row r="531" spans="1:112" x14ac:dyDescent="0.2">
      <c r="A531" s="1"/>
      <c r="B531" s="50"/>
      <c r="C531" s="50"/>
      <c r="D531" s="50"/>
      <c r="E531" s="51"/>
      <c r="F531" s="51"/>
      <c r="H531" s="52"/>
      <c r="I531" s="53"/>
      <c r="J531" s="53"/>
      <c r="K531" s="53"/>
      <c r="L531" s="54"/>
      <c r="M531" s="55"/>
      <c r="O531" s="53"/>
      <c r="DA531" s="1"/>
      <c r="DB531" s="1"/>
      <c r="DC531" s="1"/>
      <c r="DD531" s="1"/>
      <c r="DE531" s="1"/>
      <c r="DF531" s="1"/>
      <c r="DG531" s="1"/>
      <c r="DH531" s="1"/>
    </row>
    <row r="532" spans="1:112" x14ac:dyDescent="0.2">
      <c r="A532" s="1"/>
      <c r="B532" s="50"/>
      <c r="C532" s="50"/>
      <c r="D532" s="50"/>
      <c r="E532" s="51"/>
      <c r="F532" s="51"/>
      <c r="H532" s="52"/>
      <c r="I532" s="53"/>
      <c r="J532" s="53"/>
      <c r="K532" s="53"/>
      <c r="L532" s="54"/>
      <c r="M532" s="55"/>
      <c r="O532" s="53"/>
      <c r="DA532" s="1"/>
      <c r="DB532" s="1"/>
      <c r="DC532" s="1"/>
      <c r="DD532" s="1"/>
      <c r="DE532" s="1"/>
      <c r="DF532" s="1"/>
      <c r="DG532" s="1"/>
      <c r="DH532" s="1"/>
    </row>
    <row r="533" spans="1:112" x14ac:dyDescent="0.2">
      <c r="A533" s="1"/>
      <c r="B533" s="50"/>
      <c r="C533" s="50"/>
      <c r="D533" s="50"/>
      <c r="E533" s="51"/>
      <c r="F533" s="51"/>
      <c r="H533" s="52"/>
      <c r="I533" s="53"/>
      <c r="J533" s="53"/>
      <c r="K533" s="53"/>
      <c r="L533" s="54"/>
      <c r="M533" s="55"/>
      <c r="O533" s="53"/>
      <c r="DA533" s="1"/>
      <c r="DB533" s="1"/>
      <c r="DC533" s="1"/>
      <c r="DD533" s="1"/>
      <c r="DE533" s="1"/>
      <c r="DF533" s="1"/>
      <c r="DG533" s="1"/>
      <c r="DH533" s="1"/>
    </row>
    <row r="534" spans="1:112" x14ac:dyDescent="0.2">
      <c r="A534" s="1"/>
      <c r="B534" s="50"/>
      <c r="C534" s="50"/>
      <c r="D534" s="50"/>
      <c r="E534" s="51"/>
      <c r="F534" s="51"/>
      <c r="H534" s="52"/>
      <c r="I534" s="53"/>
      <c r="J534" s="53"/>
      <c r="K534" s="53"/>
      <c r="L534" s="54"/>
      <c r="M534" s="55"/>
      <c r="O534" s="53"/>
      <c r="DA534" s="1"/>
      <c r="DB534" s="1"/>
      <c r="DC534" s="1"/>
      <c r="DD534" s="1"/>
      <c r="DE534" s="1"/>
      <c r="DF534" s="1"/>
      <c r="DG534" s="1"/>
      <c r="DH534" s="1"/>
    </row>
    <row r="535" spans="1:112" x14ac:dyDescent="0.2">
      <c r="A535" s="1"/>
      <c r="B535" s="50"/>
      <c r="C535" s="50"/>
      <c r="D535" s="50"/>
      <c r="E535" s="51"/>
      <c r="F535" s="51"/>
      <c r="H535" s="52"/>
      <c r="I535" s="53"/>
      <c r="J535" s="53"/>
      <c r="K535" s="53"/>
      <c r="L535" s="54"/>
      <c r="M535" s="55"/>
      <c r="O535" s="53"/>
      <c r="DA535" s="1"/>
      <c r="DB535" s="1"/>
      <c r="DC535" s="1"/>
      <c r="DD535" s="1"/>
      <c r="DE535" s="1"/>
      <c r="DF535" s="1"/>
      <c r="DG535" s="1"/>
      <c r="DH535" s="1"/>
    </row>
    <row r="536" spans="1:112" x14ac:dyDescent="0.2">
      <c r="A536" s="1"/>
      <c r="B536" s="50"/>
      <c r="C536" s="50"/>
      <c r="D536" s="50"/>
      <c r="E536" s="51"/>
      <c r="F536" s="51"/>
      <c r="H536" s="52"/>
      <c r="I536" s="53"/>
      <c r="J536" s="53"/>
      <c r="K536" s="53"/>
      <c r="L536" s="54"/>
      <c r="M536" s="55"/>
      <c r="O536" s="53"/>
      <c r="DA536" s="1"/>
      <c r="DB536" s="1"/>
      <c r="DC536" s="1"/>
      <c r="DD536" s="1"/>
      <c r="DE536" s="1"/>
      <c r="DF536" s="1"/>
      <c r="DG536" s="1"/>
      <c r="DH536" s="1"/>
    </row>
    <row r="537" spans="1:112" x14ac:dyDescent="0.2">
      <c r="A537" s="1"/>
      <c r="B537" s="50"/>
      <c r="C537" s="50"/>
      <c r="D537" s="50"/>
      <c r="E537" s="51"/>
      <c r="F537" s="51"/>
      <c r="H537" s="52"/>
      <c r="I537" s="53"/>
      <c r="J537" s="53"/>
      <c r="K537" s="53"/>
      <c r="L537" s="54"/>
      <c r="M537" s="55"/>
      <c r="O537" s="53"/>
      <c r="DA537" s="1"/>
      <c r="DB537" s="1"/>
      <c r="DC537" s="1"/>
      <c r="DD537" s="1"/>
      <c r="DE537" s="1"/>
      <c r="DF537" s="1"/>
      <c r="DG537" s="1"/>
      <c r="DH537" s="1"/>
    </row>
    <row r="538" spans="1:112" x14ac:dyDescent="0.2">
      <c r="A538" s="1"/>
      <c r="B538" s="50"/>
      <c r="C538" s="50"/>
      <c r="D538" s="50"/>
      <c r="E538" s="51"/>
      <c r="F538" s="51"/>
      <c r="H538" s="52"/>
      <c r="I538" s="53"/>
      <c r="J538" s="53"/>
      <c r="K538" s="53"/>
      <c r="L538" s="54"/>
      <c r="M538" s="55"/>
      <c r="O538" s="53"/>
      <c r="DA538" s="1"/>
      <c r="DB538" s="1"/>
      <c r="DC538" s="1"/>
      <c r="DD538" s="1"/>
      <c r="DE538" s="1"/>
      <c r="DF538" s="1"/>
      <c r="DG538" s="1"/>
      <c r="DH538" s="1"/>
    </row>
    <row r="539" spans="1:112" x14ac:dyDescent="0.2">
      <c r="A539" s="1"/>
      <c r="B539" s="61"/>
      <c r="C539" s="61"/>
      <c r="D539" s="61"/>
      <c r="E539" s="51"/>
      <c r="F539" s="51"/>
      <c r="H539" s="52"/>
      <c r="I539" s="53"/>
      <c r="J539" s="53"/>
      <c r="K539" s="53"/>
      <c r="L539" s="54"/>
      <c r="M539" s="55"/>
      <c r="O539" s="53"/>
      <c r="DA539" s="1"/>
      <c r="DB539" s="1"/>
      <c r="DC539" s="1"/>
      <c r="DD539" s="1"/>
      <c r="DE539" s="1"/>
      <c r="DF539" s="1"/>
      <c r="DG539" s="1"/>
      <c r="DH539" s="1"/>
    </row>
    <row r="540" spans="1:112" x14ac:dyDescent="0.2">
      <c r="A540" s="1"/>
      <c r="B540" s="61"/>
      <c r="C540" s="61"/>
      <c r="D540" s="61"/>
      <c r="E540" s="51"/>
      <c r="F540" s="51"/>
      <c r="H540" s="52"/>
      <c r="I540" s="53"/>
      <c r="J540" s="53"/>
      <c r="K540" s="53"/>
      <c r="L540" s="54"/>
      <c r="M540" s="55"/>
      <c r="O540" s="53"/>
      <c r="DA540" s="1"/>
      <c r="DB540" s="1"/>
      <c r="DC540" s="1"/>
      <c r="DD540" s="1"/>
      <c r="DE540" s="1"/>
      <c r="DF540" s="1"/>
      <c r="DG540" s="1"/>
      <c r="DH540" s="1"/>
    </row>
    <row r="541" spans="1:112" x14ac:dyDescent="0.2">
      <c r="A541" s="1"/>
      <c r="B541" s="61"/>
      <c r="C541" s="61"/>
      <c r="D541" s="61"/>
      <c r="E541" s="51"/>
      <c r="F541" s="51"/>
      <c r="H541" s="52"/>
      <c r="I541" s="53"/>
      <c r="J541" s="53"/>
      <c r="K541" s="53"/>
      <c r="L541" s="54"/>
      <c r="M541" s="55"/>
      <c r="O541" s="53"/>
      <c r="DA541" s="1"/>
      <c r="DB541" s="1"/>
      <c r="DC541" s="1"/>
      <c r="DD541" s="1"/>
      <c r="DE541" s="1"/>
      <c r="DF541" s="1"/>
      <c r="DG541" s="1"/>
      <c r="DH541" s="1"/>
    </row>
    <row r="542" spans="1:112" x14ac:dyDescent="0.2">
      <c r="A542" s="1"/>
      <c r="B542" s="61"/>
      <c r="C542" s="61"/>
      <c r="D542" s="61"/>
      <c r="E542" s="51"/>
      <c r="F542" s="51"/>
      <c r="H542" s="52"/>
      <c r="I542" s="53"/>
      <c r="J542" s="53"/>
      <c r="K542" s="53"/>
      <c r="L542" s="54"/>
      <c r="M542" s="55"/>
      <c r="O542" s="53"/>
      <c r="DA542" s="1"/>
      <c r="DB542" s="1"/>
      <c r="DC542" s="1"/>
      <c r="DD542" s="1"/>
      <c r="DE542" s="1"/>
      <c r="DF542" s="1"/>
      <c r="DG542" s="1"/>
      <c r="DH542" s="1"/>
    </row>
    <row r="543" spans="1:112" x14ac:dyDescent="0.2">
      <c r="A543" s="1"/>
      <c r="B543" s="61"/>
      <c r="C543" s="61"/>
      <c r="D543" s="61"/>
      <c r="E543" s="51"/>
      <c r="F543" s="51"/>
      <c r="H543" s="52"/>
      <c r="I543" s="53"/>
      <c r="J543" s="53"/>
      <c r="K543" s="53"/>
      <c r="L543" s="54"/>
      <c r="M543" s="55"/>
      <c r="O543" s="53"/>
      <c r="DA543" s="1"/>
      <c r="DB543" s="1"/>
      <c r="DC543" s="1"/>
      <c r="DD543" s="1"/>
      <c r="DE543" s="1"/>
      <c r="DF543" s="1"/>
      <c r="DG543" s="1"/>
      <c r="DH543" s="1"/>
    </row>
    <row r="544" spans="1:112" x14ac:dyDescent="0.2">
      <c r="A544" s="1"/>
      <c r="B544" s="61"/>
      <c r="C544" s="61"/>
      <c r="D544" s="61"/>
      <c r="E544" s="51"/>
      <c r="F544" s="51"/>
      <c r="H544" s="52"/>
      <c r="I544" s="53"/>
      <c r="J544" s="53"/>
      <c r="K544" s="53"/>
      <c r="L544" s="54"/>
      <c r="M544" s="55"/>
      <c r="O544" s="53"/>
      <c r="DA544" s="1"/>
      <c r="DB544" s="1"/>
      <c r="DC544" s="1"/>
      <c r="DD544" s="1"/>
      <c r="DE544" s="1"/>
      <c r="DF544" s="1"/>
      <c r="DG544" s="1"/>
      <c r="DH544" s="1"/>
    </row>
    <row r="545" spans="1:112" x14ac:dyDescent="0.2">
      <c r="A545" s="1"/>
      <c r="B545" s="61"/>
      <c r="C545" s="61"/>
      <c r="D545" s="61"/>
      <c r="E545" s="51"/>
      <c r="F545" s="51"/>
      <c r="H545" s="52"/>
      <c r="I545" s="53"/>
      <c r="J545" s="53"/>
      <c r="K545" s="53"/>
      <c r="L545" s="54"/>
      <c r="M545" s="55"/>
      <c r="O545" s="53"/>
      <c r="DA545" s="1"/>
      <c r="DB545" s="1"/>
      <c r="DC545" s="1"/>
      <c r="DD545" s="1"/>
      <c r="DE545" s="1"/>
      <c r="DF545" s="1"/>
      <c r="DG545" s="1"/>
      <c r="DH545" s="1"/>
    </row>
    <row r="546" spans="1:112" x14ac:dyDescent="0.2">
      <c r="A546" s="1"/>
      <c r="B546" s="61"/>
      <c r="C546" s="61"/>
      <c r="D546" s="61"/>
      <c r="E546" s="51"/>
      <c r="F546" s="51"/>
      <c r="H546" s="52"/>
      <c r="I546" s="53"/>
      <c r="J546" s="53"/>
      <c r="K546" s="53"/>
      <c r="L546" s="54"/>
      <c r="M546" s="55"/>
      <c r="O546" s="53"/>
      <c r="DA546" s="1"/>
      <c r="DB546" s="1"/>
      <c r="DC546" s="1"/>
      <c r="DD546" s="1"/>
      <c r="DE546" s="1"/>
      <c r="DF546" s="1"/>
      <c r="DG546" s="1"/>
      <c r="DH546" s="1"/>
    </row>
    <row r="547" spans="1:112" x14ac:dyDescent="0.2">
      <c r="A547" s="1"/>
      <c r="B547" s="61"/>
      <c r="C547" s="61"/>
      <c r="D547" s="61"/>
      <c r="E547" s="51"/>
      <c r="F547" s="51"/>
      <c r="H547" s="52"/>
      <c r="I547" s="53"/>
      <c r="J547" s="53"/>
      <c r="K547" s="53"/>
      <c r="L547" s="54"/>
      <c r="M547" s="55"/>
      <c r="O547" s="53"/>
      <c r="DA547" s="1"/>
      <c r="DB547" s="1"/>
      <c r="DC547" s="1"/>
      <c r="DD547" s="1"/>
      <c r="DE547" s="1"/>
      <c r="DF547" s="1"/>
      <c r="DG547" s="1"/>
      <c r="DH547" s="1"/>
    </row>
    <row r="548" spans="1:112" x14ac:dyDescent="0.2">
      <c r="A548" s="1"/>
      <c r="B548" s="61"/>
      <c r="C548" s="61"/>
      <c r="D548" s="61"/>
      <c r="E548" s="51"/>
      <c r="F548" s="51"/>
      <c r="H548" s="52"/>
      <c r="I548" s="53"/>
      <c r="J548" s="53"/>
      <c r="K548" s="53"/>
      <c r="L548" s="54"/>
      <c r="M548" s="55"/>
      <c r="O548" s="53"/>
      <c r="DA548" s="1"/>
      <c r="DB548" s="1"/>
      <c r="DC548" s="1"/>
      <c r="DD548" s="1"/>
      <c r="DE548" s="1"/>
      <c r="DF548" s="1"/>
      <c r="DG548" s="1"/>
      <c r="DH548" s="1"/>
    </row>
    <row r="549" spans="1:112" x14ac:dyDescent="0.2">
      <c r="A549" s="1"/>
      <c r="B549" s="61"/>
      <c r="C549" s="61"/>
      <c r="D549" s="61"/>
      <c r="E549" s="51"/>
      <c r="F549" s="51"/>
      <c r="H549" s="52"/>
      <c r="I549" s="53"/>
      <c r="J549" s="53"/>
      <c r="K549" s="53"/>
      <c r="L549" s="54"/>
      <c r="M549" s="55"/>
      <c r="O549" s="53"/>
      <c r="DA549" s="1"/>
      <c r="DB549" s="1"/>
      <c r="DC549" s="1"/>
      <c r="DD549" s="1"/>
      <c r="DE549" s="1"/>
      <c r="DF549" s="1"/>
      <c r="DG549" s="1"/>
      <c r="DH549" s="1"/>
    </row>
    <row r="550" spans="1:112" x14ac:dyDescent="0.2">
      <c r="A550" s="1"/>
      <c r="B550" s="61"/>
      <c r="C550" s="61"/>
      <c r="D550" s="61"/>
      <c r="E550" s="51"/>
      <c r="F550" s="51"/>
      <c r="H550" s="52"/>
      <c r="I550" s="53"/>
      <c r="J550" s="53"/>
      <c r="K550" s="53"/>
      <c r="L550" s="54"/>
      <c r="M550" s="55"/>
      <c r="O550" s="53"/>
      <c r="DA550" s="1"/>
      <c r="DB550" s="1"/>
      <c r="DC550" s="1"/>
      <c r="DD550" s="1"/>
      <c r="DE550" s="1"/>
      <c r="DF550" s="1"/>
      <c r="DG550" s="1"/>
      <c r="DH550" s="1"/>
    </row>
    <row r="551" spans="1:112" x14ac:dyDescent="0.2">
      <c r="A551" s="1"/>
      <c r="B551" s="61"/>
      <c r="C551" s="61"/>
      <c r="D551" s="61"/>
      <c r="E551" s="51"/>
      <c r="F551" s="51"/>
      <c r="H551" s="52"/>
      <c r="I551" s="53"/>
      <c r="J551" s="53"/>
      <c r="K551" s="53"/>
      <c r="L551" s="54"/>
      <c r="M551" s="55"/>
      <c r="O551" s="53"/>
      <c r="DA551" s="1"/>
      <c r="DB551" s="1"/>
      <c r="DC551" s="1"/>
      <c r="DD551" s="1"/>
      <c r="DE551" s="1"/>
      <c r="DF551" s="1"/>
      <c r="DG551" s="1"/>
      <c r="DH551" s="1"/>
    </row>
    <row r="552" spans="1:112" x14ac:dyDescent="0.2">
      <c r="A552" s="1"/>
      <c r="B552" s="61"/>
      <c r="C552" s="61"/>
      <c r="D552" s="61"/>
      <c r="E552" s="51"/>
      <c r="F552" s="51"/>
      <c r="H552" s="52"/>
      <c r="I552" s="53"/>
      <c r="J552" s="53"/>
      <c r="K552" s="53"/>
      <c r="L552" s="54"/>
      <c r="M552" s="55"/>
      <c r="O552" s="53"/>
      <c r="DA552" s="1"/>
      <c r="DB552" s="1"/>
      <c r="DC552" s="1"/>
      <c r="DD552" s="1"/>
      <c r="DE552" s="1"/>
      <c r="DF552" s="1"/>
      <c r="DG552" s="1"/>
      <c r="DH552" s="1"/>
    </row>
    <row r="553" spans="1:112" x14ac:dyDescent="0.2">
      <c r="A553" s="1"/>
      <c r="B553" s="61"/>
      <c r="C553" s="61"/>
      <c r="D553" s="61"/>
      <c r="E553" s="51"/>
      <c r="F553" s="51"/>
      <c r="H553" s="52"/>
      <c r="I553" s="53"/>
      <c r="J553" s="53"/>
      <c r="K553" s="53"/>
      <c r="L553" s="54"/>
      <c r="M553" s="55"/>
      <c r="O553" s="53"/>
      <c r="DA553" s="1"/>
      <c r="DB553" s="1"/>
      <c r="DC553" s="1"/>
      <c r="DD553" s="1"/>
      <c r="DE553" s="1"/>
      <c r="DF553" s="1"/>
      <c r="DG553" s="1"/>
      <c r="DH553" s="1"/>
    </row>
    <row r="554" spans="1:112" x14ac:dyDescent="0.2">
      <c r="A554" s="1"/>
      <c r="B554" s="61"/>
      <c r="C554" s="61"/>
      <c r="D554" s="61"/>
      <c r="E554" s="51"/>
      <c r="F554" s="51"/>
      <c r="H554" s="52"/>
      <c r="I554" s="53"/>
      <c r="J554" s="53"/>
      <c r="K554" s="53"/>
      <c r="L554" s="54"/>
      <c r="M554" s="55"/>
      <c r="O554" s="53"/>
      <c r="DA554" s="1"/>
      <c r="DB554" s="1"/>
      <c r="DC554" s="1"/>
      <c r="DD554" s="1"/>
      <c r="DE554" s="1"/>
      <c r="DF554" s="1"/>
      <c r="DG554" s="1"/>
      <c r="DH554" s="1"/>
    </row>
    <row r="555" spans="1:112" x14ac:dyDescent="0.2">
      <c r="A555" s="1"/>
      <c r="B555" s="61"/>
      <c r="C555" s="61"/>
      <c r="D555" s="61"/>
      <c r="E555" s="51"/>
      <c r="F555" s="51"/>
      <c r="H555" s="52"/>
      <c r="I555" s="53"/>
      <c r="J555" s="53"/>
      <c r="K555" s="53"/>
      <c r="L555" s="54"/>
      <c r="M555" s="55"/>
      <c r="O555" s="53"/>
      <c r="DA555" s="1"/>
      <c r="DB555" s="1"/>
      <c r="DC555" s="1"/>
      <c r="DD555" s="1"/>
      <c r="DE555" s="1"/>
      <c r="DF555" s="1"/>
      <c r="DG555" s="1"/>
      <c r="DH555" s="1"/>
    </row>
    <row r="556" spans="1:112" x14ac:dyDescent="0.2">
      <c r="A556" s="1"/>
      <c r="B556" s="61"/>
      <c r="C556" s="61"/>
      <c r="D556" s="61"/>
      <c r="E556" s="51"/>
      <c r="F556" s="51"/>
      <c r="H556" s="52"/>
      <c r="I556" s="53"/>
      <c r="J556" s="53"/>
      <c r="K556" s="53"/>
      <c r="L556" s="54"/>
      <c r="M556" s="55"/>
      <c r="O556" s="53"/>
      <c r="DA556" s="1"/>
      <c r="DB556" s="1"/>
      <c r="DC556" s="1"/>
      <c r="DD556" s="1"/>
      <c r="DE556" s="1"/>
      <c r="DF556" s="1"/>
      <c r="DG556" s="1"/>
      <c r="DH556" s="1"/>
    </row>
    <row r="557" spans="1:112" x14ac:dyDescent="0.2">
      <c r="A557" s="1"/>
      <c r="B557" s="61"/>
      <c r="C557" s="61"/>
      <c r="D557" s="61"/>
      <c r="E557" s="51"/>
      <c r="F557" s="51"/>
      <c r="H557" s="52"/>
      <c r="I557" s="53"/>
      <c r="J557" s="53"/>
      <c r="K557" s="53"/>
      <c r="L557" s="54"/>
      <c r="M557" s="55"/>
      <c r="O557" s="53"/>
      <c r="DA557" s="1"/>
      <c r="DB557" s="1"/>
      <c r="DC557" s="1"/>
      <c r="DD557" s="1"/>
      <c r="DE557" s="1"/>
      <c r="DF557" s="1"/>
      <c r="DG557" s="1"/>
      <c r="DH557" s="1"/>
    </row>
    <row r="558" spans="1:112" x14ac:dyDescent="0.2">
      <c r="A558" s="1"/>
      <c r="B558" s="61"/>
      <c r="C558" s="61"/>
      <c r="D558" s="61"/>
      <c r="E558" s="51"/>
      <c r="F558" s="51"/>
      <c r="H558" s="52"/>
      <c r="I558" s="53"/>
      <c r="J558" s="53"/>
      <c r="K558" s="53"/>
      <c r="L558" s="54"/>
      <c r="M558" s="55"/>
      <c r="O558" s="53"/>
      <c r="DA558" s="1"/>
      <c r="DB558" s="1"/>
      <c r="DC558" s="1"/>
      <c r="DD558" s="1"/>
      <c r="DE558" s="1"/>
      <c r="DF558" s="1"/>
      <c r="DG558" s="1"/>
      <c r="DH558" s="1"/>
    </row>
    <row r="559" spans="1:112" x14ac:dyDescent="0.2">
      <c r="A559" s="1"/>
      <c r="B559" s="61"/>
      <c r="C559" s="61"/>
      <c r="D559" s="61"/>
      <c r="E559" s="51"/>
      <c r="F559" s="51"/>
      <c r="H559" s="52"/>
      <c r="I559" s="53"/>
      <c r="J559" s="53"/>
      <c r="K559" s="53"/>
      <c r="L559" s="54"/>
      <c r="M559" s="55"/>
      <c r="O559" s="53"/>
      <c r="DA559" s="1"/>
      <c r="DB559" s="1"/>
      <c r="DC559" s="1"/>
      <c r="DD559" s="1"/>
      <c r="DE559" s="1"/>
      <c r="DF559" s="1"/>
      <c r="DG559" s="1"/>
      <c r="DH559" s="1"/>
    </row>
    <row r="560" spans="1:112" x14ac:dyDescent="0.2">
      <c r="A560" s="1"/>
      <c r="B560" s="61"/>
      <c r="C560" s="61"/>
      <c r="D560" s="61"/>
      <c r="E560" s="51"/>
      <c r="F560" s="51"/>
      <c r="H560" s="52"/>
      <c r="I560" s="53"/>
      <c r="J560" s="53"/>
      <c r="K560" s="53"/>
      <c r="L560" s="54"/>
      <c r="M560" s="55"/>
      <c r="O560" s="53"/>
      <c r="DA560" s="1"/>
      <c r="DB560" s="1"/>
      <c r="DC560" s="1"/>
      <c r="DD560" s="1"/>
      <c r="DE560" s="1"/>
      <c r="DF560" s="1"/>
      <c r="DG560" s="1"/>
      <c r="DH560" s="1"/>
    </row>
    <row r="561" spans="1:112" x14ac:dyDescent="0.2">
      <c r="A561" s="1"/>
      <c r="B561" s="61"/>
      <c r="C561" s="61"/>
      <c r="D561" s="61"/>
      <c r="E561" s="51"/>
      <c r="F561" s="51"/>
      <c r="H561" s="52"/>
      <c r="I561" s="53"/>
      <c r="J561" s="53"/>
      <c r="K561" s="53"/>
      <c r="L561" s="54"/>
      <c r="M561" s="55"/>
      <c r="O561" s="53"/>
      <c r="DA561" s="1"/>
      <c r="DB561" s="1"/>
      <c r="DC561" s="1"/>
      <c r="DD561" s="1"/>
      <c r="DE561" s="1"/>
      <c r="DF561" s="1"/>
      <c r="DG561" s="1"/>
      <c r="DH561" s="1"/>
    </row>
    <row r="562" spans="1:112" x14ac:dyDescent="0.2">
      <c r="A562" s="1"/>
      <c r="B562" s="61"/>
      <c r="C562" s="61"/>
      <c r="D562" s="61"/>
      <c r="E562" s="51"/>
      <c r="F562" s="51"/>
      <c r="H562" s="52"/>
      <c r="I562" s="53"/>
      <c r="J562" s="53"/>
      <c r="K562" s="53"/>
      <c r="L562" s="54"/>
      <c r="M562" s="55"/>
      <c r="O562" s="53"/>
      <c r="DA562" s="1"/>
      <c r="DB562" s="1"/>
      <c r="DC562" s="1"/>
      <c r="DD562" s="1"/>
      <c r="DE562" s="1"/>
      <c r="DF562" s="1"/>
      <c r="DG562" s="1"/>
      <c r="DH562" s="1"/>
    </row>
    <row r="563" spans="1:112" x14ac:dyDescent="0.2">
      <c r="A563" s="1"/>
      <c r="B563" s="61"/>
      <c r="C563" s="61"/>
      <c r="D563" s="61"/>
      <c r="E563" s="51"/>
      <c r="F563" s="51"/>
      <c r="H563" s="52"/>
      <c r="I563" s="53"/>
      <c r="J563" s="53"/>
      <c r="K563" s="53"/>
      <c r="L563" s="54"/>
      <c r="M563" s="55"/>
      <c r="O563" s="53"/>
      <c r="DA563" s="1"/>
      <c r="DB563" s="1"/>
      <c r="DC563" s="1"/>
      <c r="DD563" s="1"/>
      <c r="DE563" s="1"/>
      <c r="DF563" s="1"/>
      <c r="DG563" s="1"/>
      <c r="DH563" s="1"/>
    </row>
    <row r="564" spans="1:112" x14ac:dyDescent="0.2">
      <c r="A564" s="1"/>
      <c r="B564" s="61"/>
      <c r="C564" s="61"/>
      <c r="D564" s="61"/>
      <c r="E564" s="51"/>
      <c r="F564" s="51"/>
      <c r="H564" s="52"/>
      <c r="I564" s="53"/>
      <c r="J564" s="53"/>
      <c r="K564" s="53"/>
      <c r="L564" s="54"/>
      <c r="M564" s="55"/>
      <c r="O564" s="53"/>
      <c r="DA564" s="1"/>
      <c r="DB564" s="1"/>
      <c r="DC564" s="1"/>
      <c r="DD564" s="1"/>
      <c r="DE564" s="1"/>
      <c r="DF564" s="1"/>
      <c r="DG564" s="1"/>
      <c r="DH564" s="1"/>
    </row>
    <row r="565" spans="1:112" x14ac:dyDescent="0.2">
      <c r="A565" s="1"/>
      <c r="B565" s="61"/>
      <c r="C565" s="61"/>
      <c r="D565" s="61"/>
      <c r="E565" s="51"/>
      <c r="F565" s="51"/>
      <c r="H565" s="52"/>
      <c r="I565" s="53"/>
      <c r="J565" s="53"/>
      <c r="K565" s="53"/>
      <c r="L565" s="54"/>
      <c r="M565" s="55"/>
      <c r="O565" s="53"/>
      <c r="DA565" s="1"/>
      <c r="DB565" s="1"/>
      <c r="DC565" s="1"/>
      <c r="DD565" s="1"/>
      <c r="DE565" s="1"/>
      <c r="DF565" s="1"/>
      <c r="DG565" s="1"/>
      <c r="DH565" s="1"/>
    </row>
    <row r="566" spans="1:112" x14ac:dyDescent="0.2">
      <c r="A566" s="1"/>
      <c r="B566" s="61"/>
      <c r="C566" s="61"/>
      <c r="D566" s="61"/>
      <c r="E566" s="51"/>
      <c r="F566" s="51"/>
      <c r="H566" s="52"/>
      <c r="I566" s="53"/>
      <c r="J566" s="53"/>
      <c r="K566" s="53"/>
      <c r="L566" s="54"/>
      <c r="M566" s="55"/>
      <c r="O566" s="53"/>
      <c r="DA566" s="1"/>
      <c r="DB566" s="1"/>
      <c r="DC566" s="1"/>
      <c r="DD566" s="1"/>
      <c r="DE566" s="1"/>
      <c r="DF566" s="1"/>
      <c r="DG566" s="1"/>
      <c r="DH566" s="1"/>
    </row>
    <row r="567" spans="1:112" x14ac:dyDescent="0.2">
      <c r="A567" s="1"/>
      <c r="B567" s="61"/>
      <c r="C567" s="61"/>
      <c r="D567" s="61"/>
      <c r="E567" s="51"/>
      <c r="F567" s="51"/>
      <c r="H567" s="52"/>
      <c r="I567" s="53"/>
      <c r="J567" s="53"/>
      <c r="K567" s="53"/>
      <c r="L567" s="54"/>
      <c r="M567" s="55"/>
      <c r="O567" s="53"/>
      <c r="DA567" s="1"/>
      <c r="DB567" s="1"/>
      <c r="DC567" s="1"/>
      <c r="DD567" s="1"/>
      <c r="DE567" s="1"/>
      <c r="DF567" s="1"/>
      <c r="DG567" s="1"/>
      <c r="DH567" s="1"/>
    </row>
    <row r="568" spans="1:112" x14ac:dyDescent="0.2">
      <c r="A568" s="1"/>
      <c r="B568" s="61"/>
      <c r="C568" s="61"/>
      <c r="D568" s="61"/>
      <c r="E568" s="51"/>
      <c r="F568" s="51"/>
      <c r="H568" s="52"/>
      <c r="I568" s="53"/>
      <c r="J568" s="53"/>
      <c r="K568" s="53"/>
      <c r="L568" s="54"/>
      <c r="M568" s="55"/>
      <c r="O568" s="53"/>
      <c r="DA568" s="1"/>
      <c r="DB568" s="1"/>
      <c r="DC568" s="1"/>
      <c r="DD568" s="1"/>
      <c r="DE568" s="1"/>
      <c r="DF568" s="1"/>
      <c r="DG568" s="1"/>
      <c r="DH568" s="1"/>
    </row>
    <row r="569" spans="1:112" x14ac:dyDescent="0.2">
      <c r="A569" s="1"/>
      <c r="B569" s="61"/>
      <c r="C569" s="61"/>
      <c r="D569" s="61"/>
      <c r="E569" s="51"/>
      <c r="F569" s="51"/>
      <c r="H569" s="52"/>
      <c r="I569" s="53"/>
      <c r="J569" s="53"/>
      <c r="K569" s="53"/>
      <c r="L569" s="54"/>
      <c r="M569" s="55"/>
      <c r="O569" s="53"/>
      <c r="DA569" s="1"/>
      <c r="DB569" s="1"/>
      <c r="DC569" s="1"/>
      <c r="DD569" s="1"/>
      <c r="DE569" s="1"/>
      <c r="DF569" s="1"/>
      <c r="DG569" s="1"/>
      <c r="DH569" s="1"/>
    </row>
    <row r="570" spans="1:112" x14ac:dyDescent="0.2">
      <c r="A570" s="1"/>
      <c r="B570" s="61"/>
      <c r="C570" s="61"/>
      <c r="D570" s="61"/>
      <c r="E570" s="51"/>
      <c r="F570" s="51"/>
      <c r="H570" s="52"/>
      <c r="I570" s="53"/>
      <c r="J570" s="53"/>
      <c r="K570" s="53"/>
      <c r="L570" s="54"/>
      <c r="M570" s="55"/>
      <c r="O570" s="53"/>
      <c r="DA570" s="1"/>
      <c r="DB570" s="1"/>
      <c r="DC570" s="1"/>
      <c r="DD570" s="1"/>
      <c r="DE570" s="1"/>
      <c r="DF570" s="1"/>
      <c r="DG570" s="1"/>
      <c r="DH570" s="1"/>
    </row>
    <row r="571" spans="1:112" x14ac:dyDescent="0.2">
      <c r="A571" s="1"/>
      <c r="B571" s="61"/>
      <c r="C571" s="61"/>
      <c r="D571" s="61"/>
      <c r="E571" s="51"/>
      <c r="F571" s="51"/>
      <c r="H571" s="52"/>
      <c r="I571" s="53"/>
      <c r="J571" s="53"/>
      <c r="K571" s="53"/>
      <c r="L571" s="54"/>
      <c r="M571" s="55"/>
      <c r="O571" s="53"/>
      <c r="DA571" s="1"/>
      <c r="DB571" s="1"/>
      <c r="DC571" s="1"/>
      <c r="DD571" s="1"/>
      <c r="DE571" s="1"/>
      <c r="DF571" s="1"/>
      <c r="DG571" s="1"/>
      <c r="DH571" s="1"/>
    </row>
    <row r="572" spans="1:112" x14ac:dyDescent="0.2">
      <c r="A572" s="1"/>
      <c r="B572" s="61"/>
      <c r="C572" s="61"/>
      <c r="D572" s="61"/>
      <c r="E572" s="51"/>
      <c r="F572" s="51"/>
      <c r="H572" s="52"/>
      <c r="I572" s="53"/>
      <c r="J572" s="53"/>
      <c r="K572" s="53"/>
      <c r="L572" s="54"/>
      <c r="M572" s="55"/>
      <c r="O572" s="53"/>
      <c r="DA572" s="1"/>
      <c r="DB572" s="1"/>
      <c r="DC572" s="1"/>
      <c r="DD572" s="1"/>
      <c r="DE572" s="1"/>
      <c r="DF572" s="1"/>
      <c r="DG572" s="1"/>
      <c r="DH572" s="1"/>
    </row>
    <row r="573" spans="1:112" x14ac:dyDescent="0.2">
      <c r="A573" s="1"/>
      <c r="B573" s="61"/>
      <c r="C573" s="61"/>
      <c r="D573" s="61"/>
      <c r="E573" s="51"/>
      <c r="F573" s="51"/>
      <c r="H573" s="52"/>
      <c r="I573" s="53"/>
      <c r="J573" s="53"/>
      <c r="K573" s="53"/>
      <c r="L573" s="54"/>
      <c r="M573" s="55"/>
      <c r="O573" s="53"/>
      <c r="DA573" s="1"/>
      <c r="DB573" s="1"/>
      <c r="DC573" s="1"/>
      <c r="DD573" s="1"/>
      <c r="DE573" s="1"/>
      <c r="DF573" s="1"/>
      <c r="DG573" s="1"/>
      <c r="DH573" s="1"/>
    </row>
    <row r="574" spans="1:112" x14ac:dyDescent="0.2">
      <c r="A574" s="1"/>
      <c r="B574" s="61"/>
      <c r="C574" s="61"/>
      <c r="D574" s="61"/>
      <c r="E574" s="51"/>
      <c r="F574" s="51"/>
      <c r="H574" s="52"/>
      <c r="I574" s="53"/>
      <c r="J574" s="53"/>
      <c r="K574" s="53"/>
      <c r="L574" s="54"/>
      <c r="M574" s="55"/>
      <c r="O574" s="53"/>
      <c r="DA574" s="1"/>
      <c r="DB574" s="1"/>
      <c r="DC574" s="1"/>
      <c r="DD574" s="1"/>
      <c r="DE574" s="1"/>
      <c r="DF574" s="1"/>
      <c r="DG574" s="1"/>
      <c r="DH574" s="1"/>
    </row>
    <row r="575" spans="1:112" x14ac:dyDescent="0.2">
      <c r="A575" s="1"/>
      <c r="B575" s="61"/>
      <c r="C575" s="61"/>
      <c r="D575" s="61"/>
      <c r="E575" s="51"/>
      <c r="F575" s="51"/>
      <c r="H575" s="52"/>
      <c r="I575" s="53"/>
      <c r="J575" s="53"/>
      <c r="K575" s="53"/>
      <c r="L575" s="54"/>
      <c r="M575" s="55"/>
      <c r="O575" s="53"/>
      <c r="DA575" s="1"/>
      <c r="DB575" s="1"/>
      <c r="DC575" s="1"/>
      <c r="DD575" s="1"/>
      <c r="DE575" s="1"/>
      <c r="DF575" s="1"/>
      <c r="DG575" s="1"/>
      <c r="DH575" s="1"/>
    </row>
    <row r="576" spans="1:112" x14ac:dyDescent="0.2">
      <c r="A576" s="1"/>
      <c r="B576" s="61"/>
      <c r="C576" s="61"/>
      <c r="D576" s="61"/>
      <c r="E576" s="51"/>
      <c r="F576" s="51"/>
      <c r="H576" s="52"/>
      <c r="I576" s="53"/>
      <c r="J576" s="53"/>
      <c r="K576" s="53"/>
      <c r="L576" s="54"/>
      <c r="M576" s="55"/>
      <c r="O576" s="53"/>
      <c r="DA576" s="1"/>
      <c r="DB576" s="1"/>
      <c r="DC576" s="1"/>
      <c r="DD576" s="1"/>
      <c r="DE576" s="1"/>
      <c r="DF576" s="1"/>
      <c r="DG576" s="1"/>
      <c r="DH576" s="1"/>
    </row>
    <row r="577" spans="1:112" x14ac:dyDescent="0.2">
      <c r="A577" s="1"/>
      <c r="B577" s="61"/>
      <c r="C577" s="61"/>
      <c r="D577" s="61"/>
      <c r="E577" s="51"/>
      <c r="F577" s="51"/>
      <c r="H577" s="52"/>
      <c r="I577" s="53"/>
      <c r="J577" s="53"/>
      <c r="K577" s="53"/>
      <c r="L577" s="54"/>
      <c r="M577" s="55"/>
      <c r="O577" s="53"/>
      <c r="DA577" s="1"/>
      <c r="DB577" s="1"/>
      <c r="DC577" s="1"/>
      <c r="DD577" s="1"/>
      <c r="DE577" s="1"/>
      <c r="DF577" s="1"/>
      <c r="DG577" s="1"/>
      <c r="DH577" s="1"/>
    </row>
    <row r="578" spans="1:112" x14ac:dyDescent="0.2">
      <c r="A578" s="1"/>
      <c r="B578" s="61"/>
      <c r="C578" s="61"/>
      <c r="D578" s="61"/>
      <c r="E578" s="51"/>
      <c r="F578" s="51"/>
      <c r="H578" s="52"/>
      <c r="I578" s="53"/>
      <c r="J578" s="53"/>
      <c r="K578" s="53"/>
      <c r="L578" s="54"/>
      <c r="M578" s="55"/>
      <c r="O578" s="53"/>
      <c r="DA578" s="1"/>
      <c r="DB578" s="1"/>
      <c r="DC578" s="1"/>
      <c r="DD578" s="1"/>
      <c r="DE578" s="1"/>
      <c r="DF578" s="1"/>
      <c r="DG578" s="1"/>
      <c r="DH578" s="1"/>
    </row>
    <row r="579" spans="1:112" x14ac:dyDescent="0.2">
      <c r="A579" s="1"/>
      <c r="B579" s="61"/>
      <c r="C579" s="61"/>
      <c r="D579" s="61"/>
      <c r="E579" s="51"/>
      <c r="F579" s="51"/>
      <c r="H579" s="52"/>
      <c r="I579" s="53"/>
      <c r="J579" s="53"/>
      <c r="K579" s="53"/>
      <c r="L579" s="54"/>
      <c r="M579" s="55"/>
      <c r="O579" s="53"/>
      <c r="DA579" s="1"/>
      <c r="DB579" s="1"/>
      <c r="DC579" s="1"/>
      <c r="DD579" s="1"/>
      <c r="DE579" s="1"/>
      <c r="DF579" s="1"/>
      <c r="DG579" s="1"/>
      <c r="DH579" s="1"/>
    </row>
    <row r="580" spans="1:112" x14ac:dyDescent="0.2">
      <c r="A580" s="1"/>
      <c r="B580" s="61"/>
      <c r="C580" s="61"/>
      <c r="D580" s="61"/>
      <c r="E580" s="51"/>
      <c r="F580" s="51"/>
      <c r="H580" s="52"/>
      <c r="I580" s="53"/>
      <c r="J580" s="53"/>
      <c r="K580" s="53"/>
      <c r="L580" s="54"/>
      <c r="M580" s="55"/>
      <c r="O580" s="53"/>
      <c r="DA580" s="1"/>
      <c r="DB580" s="1"/>
      <c r="DC580" s="1"/>
      <c r="DD580" s="1"/>
      <c r="DE580" s="1"/>
      <c r="DF580" s="1"/>
      <c r="DG580" s="1"/>
      <c r="DH580" s="1"/>
    </row>
    <row r="581" spans="1:112" x14ac:dyDescent="0.2">
      <c r="A581" s="1"/>
      <c r="B581" s="61"/>
      <c r="C581" s="61"/>
      <c r="D581" s="61"/>
      <c r="E581" s="51"/>
      <c r="F581" s="51"/>
      <c r="H581" s="52"/>
      <c r="I581" s="53"/>
      <c r="J581" s="53"/>
      <c r="K581" s="53"/>
      <c r="L581" s="54"/>
      <c r="M581" s="55"/>
      <c r="O581" s="53"/>
      <c r="DA581" s="1"/>
      <c r="DB581" s="1"/>
      <c r="DC581" s="1"/>
      <c r="DD581" s="1"/>
      <c r="DE581" s="1"/>
      <c r="DF581" s="1"/>
      <c r="DG581" s="1"/>
      <c r="DH581" s="1"/>
    </row>
    <row r="582" spans="1:112" x14ac:dyDescent="0.2">
      <c r="A582" s="1"/>
      <c r="B582" s="61"/>
      <c r="C582" s="61"/>
      <c r="D582" s="61"/>
      <c r="E582" s="51"/>
      <c r="F582" s="51"/>
      <c r="H582" s="52"/>
      <c r="I582" s="53"/>
      <c r="J582" s="53"/>
      <c r="K582" s="53"/>
      <c r="L582" s="54"/>
      <c r="M582" s="55"/>
      <c r="O582" s="53"/>
      <c r="DA582" s="1"/>
      <c r="DB582" s="1"/>
      <c r="DC582" s="1"/>
      <c r="DD582" s="1"/>
      <c r="DE582" s="1"/>
      <c r="DF582" s="1"/>
      <c r="DG582" s="1"/>
      <c r="DH582" s="1"/>
    </row>
    <row r="583" spans="1:112" x14ac:dyDescent="0.2">
      <c r="A583" s="1"/>
      <c r="B583" s="61"/>
      <c r="C583" s="61"/>
      <c r="D583" s="61"/>
      <c r="E583" s="51"/>
      <c r="F583" s="51"/>
      <c r="H583" s="52"/>
      <c r="I583" s="53"/>
      <c r="J583" s="53"/>
      <c r="K583" s="53"/>
      <c r="L583" s="54"/>
      <c r="M583" s="55"/>
      <c r="O583" s="53"/>
      <c r="DA583" s="1"/>
      <c r="DB583" s="1"/>
      <c r="DC583" s="1"/>
      <c r="DD583" s="1"/>
      <c r="DE583" s="1"/>
      <c r="DF583" s="1"/>
      <c r="DG583" s="1"/>
      <c r="DH583" s="1"/>
    </row>
    <row r="584" spans="1:112" x14ac:dyDescent="0.2">
      <c r="A584" s="1"/>
      <c r="B584" s="61"/>
      <c r="C584" s="61"/>
      <c r="D584" s="61"/>
      <c r="E584" s="51"/>
      <c r="F584" s="51"/>
      <c r="H584" s="52"/>
      <c r="I584" s="53"/>
      <c r="J584" s="53"/>
      <c r="K584" s="53"/>
      <c r="L584" s="54"/>
      <c r="M584" s="55"/>
      <c r="O584" s="53"/>
      <c r="DA584" s="1"/>
      <c r="DB584" s="1"/>
      <c r="DC584" s="1"/>
      <c r="DD584" s="1"/>
      <c r="DE584" s="1"/>
      <c r="DF584" s="1"/>
      <c r="DG584" s="1"/>
      <c r="DH584" s="1"/>
    </row>
    <row r="585" spans="1:112" x14ac:dyDescent="0.2">
      <c r="A585" s="1"/>
      <c r="B585" s="61"/>
      <c r="C585" s="61"/>
      <c r="D585" s="61"/>
      <c r="E585" s="51"/>
      <c r="F585" s="51"/>
      <c r="H585" s="52"/>
      <c r="I585" s="53"/>
      <c r="J585" s="53"/>
      <c r="K585" s="53"/>
      <c r="L585" s="54"/>
      <c r="M585" s="55"/>
      <c r="O585" s="53"/>
      <c r="DA585" s="1"/>
      <c r="DB585" s="1"/>
      <c r="DC585" s="1"/>
      <c r="DD585" s="1"/>
      <c r="DE585" s="1"/>
      <c r="DF585" s="1"/>
      <c r="DG585" s="1"/>
      <c r="DH585" s="1"/>
    </row>
    <row r="586" spans="1:112" x14ac:dyDescent="0.2">
      <c r="A586" s="1"/>
      <c r="B586" s="61"/>
      <c r="C586" s="61"/>
      <c r="D586" s="61"/>
      <c r="E586" s="51"/>
      <c r="F586" s="51"/>
      <c r="H586" s="52"/>
      <c r="I586" s="53"/>
      <c r="J586" s="53"/>
      <c r="K586" s="53"/>
      <c r="L586" s="54"/>
      <c r="M586" s="55"/>
      <c r="O586" s="53"/>
      <c r="DA586" s="1"/>
      <c r="DB586" s="1"/>
      <c r="DC586" s="1"/>
      <c r="DD586" s="1"/>
      <c r="DE586" s="1"/>
      <c r="DF586" s="1"/>
      <c r="DG586" s="1"/>
      <c r="DH586" s="1"/>
    </row>
    <row r="587" spans="1:112" x14ac:dyDescent="0.2">
      <c r="A587" s="1"/>
      <c r="B587" s="61"/>
      <c r="C587" s="61"/>
      <c r="D587" s="61"/>
      <c r="E587" s="51"/>
      <c r="F587" s="51"/>
      <c r="H587" s="52"/>
      <c r="I587" s="53"/>
      <c r="J587" s="53"/>
      <c r="K587" s="53"/>
      <c r="L587" s="54"/>
      <c r="M587" s="55"/>
      <c r="O587" s="53"/>
      <c r="DA587" s="1"/>
      <c r="DB587" s="1"/>
      <c r="DC587" s="1"/>
      <c r="DD587" s="1"/>
      <c r="DE587" s="1"/>
      <c r="DF587" s="1"/>
      <c r="DG587" s="1"/>
      <c r="DH587" s="1"/>
    </row>
    <row r="588" spans="1:112" x14ac:dyDescent="0.2">
      <c r="A588" s="1"/>
      <c r="B588" s="61"/>
      <c r="C588" s="61"/>
      <c r="D588" s="61"/>
      <c r="E588" s="51"/>
      <c r="F588" s="51"/>
      <c r="H588" s="52"/>
      <c r="I588" s="53"/>
      <c r="J588" s="53"/>
      <c r="K588" s="53"/>
      <c r="L588" s="54"/>
      <c r="M588" s="55"/>
      <c r="O588" s="53"/>
      <c r="DA588" s="1"/>
      <c r="DB588" s="1"/>
      <c r="DC588" s="1"/>
      <c r="DD588" s="1"/>
      <c r="DE588" s="1"/>
      <c r="DF588" s="1"/>
      <c r="DG588" s="1"/>
      <c r="DH588" s="1"/>
    </row>
    <row r="589" spans="1:112" x14ac:dyDescent="0.2">
      <c r="A589" s="1"/>
      <c r="B589" s="61"/>
      <c r="C589" s="61"/>
      <c r="D589" s="61"/>
      <c r="E589" s="51"/>
      <c r="F589" s="51"/>
      <c r="H589" s="52"/>
      <c r="I589" s="53"/>
      <c r="J589" s="53"/>
      <c r="K589" s="53"/>
      <c r="L589" s="54"/>
      <c r="M589" s="55"/>
      <c r="O589" s="53"/>
      <c r="DA589" s="1"/>
      <c r="DB589" s="1"/>
      <c r="DC589" s="1"/>
      <c r="DD589" s="1"/>
      <c r="DE589" s="1"/>
      <c r="DF589" s="1"/>
      <c r="DG589" s="1"/>
      <c r="DH589" s="1"/>
    </row>
    <row r="590" spans="1:112" x14ac:dyDescent="0.2">
      <c r="A590" s="1"/>
      <c r="B590" s="61"/>
      <c r="C590" s="61"/>
      <c r="D590" s="61"/>
      <c r="E590" s="51"/>
      <c r="F590" s="51"/>
      <c r="H590" s="52"/>
      <c r="I590" s="53"/>
      <c r="J590" s="53"/>
      <c r="K590" s="53"/>
      <c r="L590" s="54"/>
      <c r="M590" s="55"/>
      <c r="O590" s="53"/>
      <c r="DA590" s="1"/>
      <c r="DB590" s="1"/>
      <c r="DC590" s="1"/>
      <c r="DD590" s="1"/>
      <c r="DE590" s="1"/>
      <c r="DF590" s="1"/>
      <c r="DG590" s="1"/>
      <c r="DH590" s="1"/>
    </row>
    <row r="591" spans="1:112" x14ac:dyDescent="0.2">
      <c r="A591" s="1"/>
      <c r="B591" s="61"/>
      <c r="C591" s="61"/>
      <c r="D591" s="61"/>
      <c r="E591" s="51"/>
      <c r="F591" s="51"/>
      <c r="H591" s="52"/>
      <c r="I591" s="53"/>
      <c r="J591" s="53"/>
      <c r="K591" s="53"/>
      <c r="L591" s="54"/>
      <c r="M591" s="55"/>
      <c r="O591" s="53"/>
      <c r="DA591" s="1"/>
      <c r="DB591" s="1"/>
      <c r="DC591" s="1"/>
      <c r="DD591" s="1"/>
      <c r="DE591" s="1"/>
      <c r="DF591" s="1"/>
      <c r="DG591" s="1"/>
      <c r="DH591" s="1"/>
    </row>
    <row r="592" spans="1:112" x14ac:dyDescent="0.2">
      <c r="A592" s="1"/>
      <c r="B592" s="61"/>
      <c r="C592" s="61"/>
      <c r="D592" s="61"/>
      <c r="E592" s="51"/>
      <c r="F592" s="51"/>
      <c r="H592" s="52"/>
      <c r="I592" s="53"/>
      <c r="J592" s="53"/>
      <c r="K592" s="53"/>
      <c r="L592" s="54"/>
      <c r="M592" s="55"/>
      <c r="O592" s="53"/>
      <c r="DA592" s="1"/>
      <c r="DB592" s="1"/>
      <c r="DC592" s="1"/>
      <c r="DD592" s="1"/>
      <c r="DE592" s="1"/>
      <c r="DF592" s="1"/>
      <c r="DG592" s="1"/>
      <c r="DH592" s="1"/>
    </row>
    <row r="593" spans="1:113" x14ac:dyDescent="0.2">
      <c r="A593" s="1"/>
      <c r="B593" s="61"/>
      <c r="C593" s="61"/>
      <c r="D593" s="61"/>
      <c r="E593" s="51"/>
      <c r="F593" s="51"/>
      <c r="H593" s="52"/>
      <c r="I593" s="53"/>
      <c r="J593" s="53"/>
      <c r="K593" s="53"/>
      <c r="L593" s="54"/>
      <c r="M593" s="55"/>
      <c r="O593" s="53"/>
    </row>
    <row r="594" spans="1:113" x14ac:dyDescent="0.2">
      <c r="A594" s="1"/>
      <c r="B594" s="61"/>
      <c r="C594" s="61"/>
      <c r="D594" s="61"/>
      <c r="E594" s="51"/>
      <c r="F594" s="51"/>
      <c r="H594" s="52"/>
      <c r="I594" s="53"/>
      <c r="J594" s="53"/>
      <c r="K594" s="53"/>
      <c r="L594" s="54"/>
      <c r="M594" s="55"/>
      <c r="O594" s="53"/>
    </row>
    <row r="595" spans="1:113" x14ac:dyDescent="0.2">
      <c r="A595" s="1"/>
      <c r="B595" s="61"/>
      <c r="C595" s="61"/>
      <c r="D595" s="61"/>
      <c r="E595" s="51"/>
      <c r="F595" s="51"/>
      <c r="H595" s="52"/>
      <c r="I595" s="53"/>
      <c r="J595" s="53"/>
      <c r="K595" s="53"/>
      <c r="L595" s="54"/>
      <c r="M595" s="55"/>
      <c r="O595" s="53"/>
    </row>
    <row r="596" spans="1:113" x14ac:dyDescent="0.2">
      <c r="A596" s="1"/>
      <c r="B596" s="61"/>
      <c r="C596" s="61"/>
      <c r="D596" s="61"/>
      <c r="E596" s="51"/>
      <c r="F596" s="51"/>
      <c r="H596" s="52"/>
      <c r="I596" s="53"/>
      <c r="J596" s="53"/>
      <c r="K596" s="53"/>
      <c r="L596" s="54"/>
      <c r="M596" s="55"/>
      <c r="O596" s="53"/>
    </row>
    <row r="597" spans="1:113" x14ac:dyDescent="0.2">
      <c r="A597" s="1"/>
      <c r="B597" s="61"/>
      <c r="C597" s="61"/>
      <c r="D597" s="61"/>
      <c r="E597" s="51"/>
      <c r="F597" s="51"/>
      <c r="H597" s="52"/>
      <c r="I597" s="53"/>
      <c r="J597" s="53"/>
      <c r="K597" s="53"/>
      <c r="L597" s="54"/>
      <c r="M597" s="55"/>
      <c r="O597" s="53"/>
    </row>
    <row r="598" spans="1:113" x14ac:dyDescent="0.2">
      <c r="A598" s="1"/>
      <c r="B598" s="61"/>
      <c r="C598" s="61"/>
      <c r="D598" s="61"/>
      <c r="E598" s="51"/>
      <c r="F598" s="51"/>
      <c r="H598" s="52"/>
      <c r="I598" s="53"/>
      <c r="J598" s="53"/>
      <c r="K598" s="53"/>
      <c r="L598" s="54"/>
      <c r="M598" s="55"/>
      <c r="O598" s="53"/>
    </row>
    <row r="599" spans="1:113" x14ac:dyDescent="0.2">
      <c r="A599" s="1"/>
      <c r="B599" s="61"/>
      <c r="C599" s="61"/>
      <c r="D599" s="61"/>
      <c r="E599" s="51"/>
      <c r="F599" s="51"/>
      <c r="H599" s="52"/>
      <c r="I599" s="53"/>
      <c r="J599" s="53"/>
      <c r="K599" s="53"/>
      <c r="L599" s="54"/>
      <c r="M599" s="55"/>
      <c r="O599" s="53"/>
    </row>
    <row r="600" spans="1:113" x14ac:dyDescent="0.2">
      <c r="A600" s="1"/>
      <c r="B600" s="61"/>
      <c r="C600" s="61"/>
      <c r="D600" s="61"/>
      <c r="E600" s="51"/>
      <c r="F600" s="51"/>
      <c r="H600" s="52"/>
      <c r="I600" s="53"/>
      <c r="J600" s="53"/>
      <c r="K600" s="53"/>
      <c r="L600" s="54"/>
      <c r="M600" s="55"/>
      <c r="O600" s="53"/>
    </row>
    <row r="601" spans="1:113" s="2" customFormat="1" x14ac:dyDescent="0.2">
      <c r="B601" s="61"/>
      <c r="C601" s="61"/>
      <c r="D601" s="61"/>
      <c r="E601" s="51"/>
      <c r="F601" s="51"/>
      <c r="G601" s="47"/>
      <c r="H601" s="52"/>
      <c r="I601" s="53"/>
      <c r="J601" s="53"/>
      <c r="K601" s="53"/>
      <c r="L601" s="54"/>
      <c r="M601" s="55"/>
      <c r="O601" s="53"/>
      <c r="DI601" s="1"/>
    </row>
    <row r="602" spans="1:113" s="2" customFormat="1" x14ac:dyDescent="0.2">
      <c r="B602" s="61"/>
      <c r="C602" s="61"/>
      <c r="D602" s="61"/>
      <c r="E602" s="51"/>
      <c r="F602" s="51"/>
      <c r="G602" s="47"/>
      <c r="H602" s="52"/>
      <c r="I602" s="53"/>
      <c r="J602" s="53"/>
      <c r="K602" s="53"/>
      <c r="L602" s="54"/>
      <c r="M602" s="55"/>
      <c r="O602" s="53"/>
      <c r="DI602" s="1"/>
    </row>
    <row r="603" spans="1:113" s="2" customFormat="1" x14ac:dyDescent="0.2">
      <c r="B603" s="61"/>
      <c r="C603" s="61"/>
      <c r="D603" s="61"/>
      <c r="E603" s="51"/>
      <c r="F603" s="51"/>
      <c r="G603" s="47"/>
      <c r="H603" s="52"/>
      <c r="I603" s="53"/>
      <c r="J603" s="53"/>
      <c r="K603" s="53"/>
      <c r="L603" s="54"/>
      <c r="M603" s="55"/>
      <c r="O603" s="53"/>
      <c r="DI603" s="1"/>
    </row>
    <row r="604" spans="1:113" s="2" customFormat="1" x14ac:dyDescent="0.2">
      <c r="B604" s="61"/>
      <c r="C604" s="61"/>
      <c r="D604" s="61"/>
      <c r="E604" s="51"/>
      <c r="F604" s="51"/>
      <c r="G604" s="47"/>
      <c r="H604" s="52"/>
      <c r="I604" s="53"/>
      <c r="J604" s="53"/>
      <c r="K604" s="53"/>
      <c r="L604" s="54"/>
      <c r="M604" s="55"/>
      <c r="O604" s="53"/>
      <c r="DI604" s="1"/>
    </row>
    <row r="605" spans="1:113" s="2" customFormat="1" x14ac:dyDescent="0.2">
      <c r="B605" s="61"/>
      <c r="C605" s="61"/>
      <c r="D605" s="61"/>
      <c r="E605" s="51"/>
      <c r="F605" s="51"/>
      <c r="G605" s="47"/>
      <c r="H605" s="52"/>
      <c r="I605" s="53"/>
      <c r="J605" s="53"/>
      <c r="K605" s="53"/>
      <c r="L605" s="54"/>
      <c r="M605" s="55"/>
      <c r="O605" s="53"/>
      <c r="DI605" s="1"/>
    </row>
    <row r="606" spans="1:113" s="2" customFormat="1" x14ac:dyDescent="0.2">
      <c r="B606" s="61"/>
      <c r="C606" s="61"/>
      <c r="D606" s="61"/>
      <c r="E606" s="51"/>
      <c r="F606" s="51"/>
      <c r="G606" s="47"/>
      <c r="H606" s="52"/>
      <c r="I606" s="53"/>
      <c r="J606" s="53"/>
      <c r="K606" s="53"/>
      <c r="L606" s="54"/>
      <c r="M606" s="55"/>
      <c r="O606" s="53"/>
      <c r="DI606" s="1"/>
    </row>
    <row r="607" spans="1:113" s="2" customFormat="1" x14ac:dyDescent="0.2">
      <c r="B607" s="61"/>
      <c r="C607" s="61"/>
      <c r="D607" s="61"/>
      <c r="E607" s="51"/>
      <c r="F607" s="51"/>
      <c r="G607" s="47"/>
      <c r="H607" s="52"/>
      <c r="I607" s="53"/>
      <c r="J607" s="53"/>
      <c r="K607" s="53"/>
      <c r="L607" s="54"/>
      <c r="M607" s="55"/>
      <c r="O607" s="53"/>
      <c r="DI607" s="1"/>
    </row>
    <row r="608" spans="1:113" s="2" customFormat="1" x14ac:dyDescent="0.2">
      <c r="B608" s="61"/>
      <c r="C608" s="61"/>
      <c r="D608" s="61"/>
      <c r="E608" s="51"/>
      <c r="F608" s="51"/>
      <c r="G608" s="47"/>
      <c r="H608" s="52"/>
      <c r="I608" s="53"/>
      <c r="J608" s="53"/>
      <c r="K608" s="53"/>
      <c r="L608" s="54"/>
      <c r="M608" s="55"/>
      <c r="O608" s="53"/>
      <c r="DI608" s="1"/>
    </row>
    <row r="609" spans="2:113" s="2" customFormat="1" x14ac:dyDescent="0.2">
      <c r="B609" s="61"/>
      <c r="C609" s="61"/>
      <c r="D609" s="61"/>
      <c r="E609" s="51"/>
      <c r="F609" s="51"/>
      <c r="G609" s="47"/>
      <c r="H609" s="52"/>
      <c r="I609" s="53"/>
      <c r="J609" s="53"/>
      <c r="K609" s="53"/>
      <c r="L609" s="54"/>
      <c r="M609" s="55"/>
      <c r="O609" s="53"/>
      <c r="DI609" s="1"/>
    </row>
    <row r="610" spans="2:113" s="2" customFormat="1" x14ac:dyDescent="0.2">
      <c r="B610" s="61"/>
      <c r="C610" s="61"/>
      <c r="D610" s="61"/>
      <c r="E610" s="51"/>
      <c r="F610" s="51"/>
      <c r="G610" s="47"/>
      <c r="H610" s="52"/>
      <c r="I610" s="53"/>
      <c r="J610" s="53"/>
      <c r="K610" s="53"/>
      <c r="L610" s="54"/>
      <c r="M610" s="55"/>
      <c r="O610" s="53"/>
      <c r="DI610" s="1"/>
    </row>
    <row r="611" spans="2:113" s="2" customFormat="1" x14ac:dyDescent="0.2">
      <c r="B611" s="61"/>
      <c r="C611" s="61"/>
      <c r="D611" s="61"/>
      <c r="E611" s="51"/>
      <c r="F611" s="51"/>
      <c r="G611" s="47"/>
      <c r="H611" s="52"/>
      <c r="I611" s="53"/>
      <c r="J611" s="53"/>
      <c r="K611" s="53"/>
      <c r="L611" s="54"/>
      <c r="M611" s="55"/>
      <c r="O611" s="53"/>
      <c r="DI611" s="1"/>
    </row>
    <row r="612" spans="2:113" s="2" customFormat="1" x14ac:dyDescent="0.2">
      <c r="B612" s="61"/>
      <c r="C612" s="61"/>
      <c r="D612" s="61"/>
      <c r="E612" s="51"/>
      <c r="F612" s="51"/>
      <c r="G612" s="47"/>
      <c r="H612" s="52"/>
      <c r="I612" s="53"/>
      <c r="J612" s="53"/>
      <c r="K612" s="53"/>
      <c r="L612" s="54"/>
      <c r="M612" s="55"/>
      <c r="O612" s="53"/>
      <c r="DI612" s="1"/>
    </row>
    <row r="613" spans="2:113" s="2" customFormat="1" x14ac:dyDescent="0.2">
      <c r="B613" s="61"/>
      <c r="C613" s="61"/>
      <c r="D613" s="61"/>
      <c r="E613" s="51"/>
      <c r="F613" s="51"/>
      <c r="G613" s="47"/>
      <c r="H613" s="52"/>
      <c r="I613" s="53"/>
      <c r="J613" s="53"/>
      <c r="K613" s="53"/>
      <c r="L613" s="54"/>
      <c r="M613" s="55"/>
      <c r="O613" s="53"/>
      <c r="DI613" s="1"/>
    </row>
    <row r="614" spans="2:113" s="2" customFormat="1" x14ac:dyDescent="0.2">
      <c r="B614" s="61"/>
      <c r="C614" s="61"/>
      <c r="D614" s="61"/>
      <c r="E614" s="51"/>
      <c r="F614" s="51"/>
      <c r="G614" s="47"/>
      <c r="H614" s="52"/>
      <c r="I614" s="53"/>
      <c r="J614" s="53"/>
      <c r="K614" s="53"/>
      <c r="L614" s="54"/>
      <c r="M614" s="55"/>
      <c r="O614" s="53"/>
      <c r="DI614" s="1"/>
    </row>
    <row r="615" spans="2:113" s="2" customFormat="1" x14ac:dyDescent="0.2">
      <c r="B615" s="61"/>
      <c r="C615" s="61"/>
      <c r="D615" s="61"/>
      <c r="E615" s="51"/>
      <c r="F615" s="51"/>
      <c r="G615" s="47"/>
      <c r="H615" s="52"/>
      <c r="I615" s="53"/>
      <c r="J615" s="53"/>
      <c r="K615" s="53"/>
      <c r="L615" s="54"/>
      <c r="M615" s="55"/>
      <c r="O615" s="53"/>
      <c r="DI615" s="1"/>
    </row>
    <row r="616" spans="2:113" s="2" customFormat="1" x14ac:dyDescent="0.2">
      <c r="B616" s="61"/>
      <c r="C616" s="61"/>
      <c r="D616" s="61"/>
      <c r="E616" s="51"/>
      <c r="F616" s="51"/>
      <c r="G616" s="47"/>
      <c r="H616" s="52"/>
      <c r="I616" s="53"/>
      <c r="J616" s="53"/>
      <c r="K616" s="53"/>
      <c r="L616" s="54"/>
      <c r="M616" s="55"/>
      <c r="O616" s="53"/>
      <c r="DI616" s="1"/>
    </row>
    <row r="617" spans="2:113" s="2" customFormat="1" x14ac:dyDescent="0.2">
      <c r="B617" s="61"/>
      <c r="C617" s="61"/>
      <c r="D617" s="61"/>
      <c r="E617" s="51"/>
      <c r="F617" s="51"/>
      <c r="G617" s="47"/>
      <c r="H617" s="52"/>
      <c r="I617" s="53"/>
      <c r="J617" s="53"/>
      <c r="K617" s="53"/>
      <c r="L617" s="54"/>
      <c r="M617" s="55"/>
      <c r="O617" s="53"/>
      <c r="DI617" s="1"/>
    </row>
    <row r="618" spans="2:113" s="2" customFormat="1" x14ac:dyDescent="0.2">
      <c r="B618" s="61"/>
      <c r="C618" s="61"/>
      <c r="D618" s="61"/>
      <c r="E618" s="51"/>
      <c r="F618" s="51"/>
      <c r="G618" s="47"/>
      <c r="H618" s="52"/>
      <c r="I618" s="53"/>
      <c r="J618" s="53"/>
      <c r="K618" s="53"/>
      <c r="L618" s="54"/>
      <c r="M618" s="55"/>
      <c r="O618" s="53"/>
      <c r="DI618" s="1"/>
    </row>
    <row r="619" spans="2:113" s="2" customFormat="1" x14ac:dyDescent="0.2">
      <c r="B619" s="61"/>
      <c r="C619" s="61"/>
      <c r="D619" s="61"/>
      <c r="E619" s="51"/>
      <c r="F619" s="51"/>
      <c r="G619" s="47"/>
      <c r="H619" s="52"/>
      <c r="I619" s="53"/>
      <c r="J619" s="53"/>
      <c r="K619" s="53"/>
      <c r="L619" s="54"/>
      <c r="M619" s="55"/>
      <c r="O619" s="53"/>
      <c r="DI619" s="1"/>
    </row>
    <row r="620" spans="2:113" s="2" customFormat="1" x14ac:dyDescent="0.2">
      <c r="B620" s="61"/>
      <c r="C620" s="61"/>
      <c r="D620" s="61"/>
      <c r="E620" s="51"/>
      <c r="F620" s="51"/>
      <c r="G620" s="47"/>
      <c r="H620" s="52"/>
      <c r="I620" s="53"/>
      <c r="J620" s="53"/>
      <c r="K620" s="53"/>
      <c r="L620" s="54"/>
      <c r="M620" s="55"/>
      <c r="O620" s="53"/>
      <c r="DI620" s="1"/>
    </row>
    <row r="621" spans="2:113" s="2" customFormat="1" x14ac:dyDescent="0.2">
      <c r="B621" s="62"/>
      <c r="C621" s="63"/>
      <c r="D621" s="64"/>
      <c r="E621" s="56"/>
      <c r="F621" s="56"/>
      <c r="G621" s="47"/>
      <c r="H621" s="52"/>
      <c r="I621" s="53"/>
      <c r="J621" s="53"/>
      <c r="K621" s="53"/>
      <c r="L621" s="54"/>
      <c r="M621" s="55"/>
      <c r="O621" s="53"/>
      <c r="DI621" s="1"/>
    </row>
    <row r="622" spans="2:113" s="2" customFormat="1" x14ac:dyDescent="0.2">
      <c r="B622" s="62"/>
      <c r="C622" s="63"/>
      <c r="D622" s="64"/>
      <c r="E622" s="56"/>
      <c r="F622" s="56"/>
      <c r="G622" s="47"/>
      <c r="H622" s="52"/>
      <c r="I622" s="53"/>
      <c r="J622" s="53"/>
      <c r="K622" s="53"/>
      <c r="L622" s="54"/>
      <c r="M622" s="55"/>
      <c r="O622" s="53"/>
      <c r="DI622" s="1"/>
    </row>
    <row r="623" spans="2:113" s="2" customFormat="1" x14ac:dyDescent="0.2">
      <c r="B623" s="62"/>
      <c r="C623" s="63"/>
      <c r="D623" s="64"/>
      <c r="E623" s="56"/>
      <c r="F623" s="56"/>
      <c r="G623" s="47"/>
      <c r="H623" s="52"/>
      <c r="I623" s="53"/>
      <c r="J623" s="53"/>
      <c r="K623" s="53"/>
      <c r="L623" s="54"/>
      <c r="M623" s="55"/>
      <c r="O623" s="53"/>
      <c r="DI623" s="1"/>
    </row>
    <row r="624" spans="2:113" s="2" customFormat="1" x14ac:dyDescent="0.2">
      <c r="B624" s="62"/>
      <c r="C624" s="63"/>
      <c r="D624" s="64"/>
      <c r="E624" s="56"/>
      <c r="F624" s="56"/>
      <c r="G624" s="47"/>
      <c r="H624" s="52"/>
      <c r="I624" s="53"/>
      <c r="J624" s="53"/>
      <c r="K624" s="53"/>
      <c r="L624" s="54"/>
      <c r="M624" s="55"/>
      <c r="O624" s="53"/>
      <c r="DI624" s="1"/>
    </row>
    <row r="625" spans="2:113" s="2" customFormat="1" x14ac:dyDescent="0.2">
      <c r="B625" s="62"/>
      <c r="C625" s="63"/>
      <c r="D625" s="64"/>
      <c r="E625" s="56"/>
      <c r="F625" s="56"/>
      <c r="G625" s="47"/>
      <c r="H625" s="52"/>
      <c r="I625" s="53"/>
      <c r="J625" s="53"/>
      <c r="K625" s="53"/>
      <c r="L625" s="54"/>
      <c r="M625" s="55"/>
      <c r="O625" s="53"/>
      <c r="DI625" s="1"/>
    </row>
    <row r="626" spans="2:113" s="2" customFormat="1" x14ac:dyDescent="0.2">
      <c r="B626" s="62"/>
      <c r="C626" s="63"/>
      <c r="D626" s="64"/>
      <c r="E626" s="56"/>
      <c r="F626" s="56"/>
      <c r="G626" s="47"/>
      <c r="H626" s="52"/>
      <c r="I626" s="53"/>
      <c r="J626" s="53"/>
      <c r="K626" s="53"/>
      <c r="L626" s="54"/>
      <c r="M626" s="55"/>
      <c r="O626" s="53"/>
      <c r="DI626" s="1"/>
    </row>
    <row r="627" spans="2:113" s="2" customFormat="1" x14ac:dyDescent="0.2">
      <c r="B627" s="62"/>
      <c r="C627" s="63"/>
      <c r="D627" s="64"/>
      <c r="E627" s="56"/>
      <c r="F627" s="56"/>
      <c r="G627" s="47"/>
      <c r="H627" s="52"/>
      <c r="I627" s="53"/>
      <c r="J627" s="53"/>
      <c r="K627" s="53"/>
      <c r="L627" s="54"/>
      <c r="M627" s="55"/>
      <c r="O627" s="53"/>
      <c r="DI627" s="1"/>
    </row>
    <row r="628" spans="2:113" s="2" customFormat="1" x14ac:dyDescent="0.2">
      <c r="B628" s="62"/>
      <c r="C628" s="63"/>
      <c r="D628" s="64"/>
      <c r="E628" s="56"/>
      <c r="F628" s="56"/>
      <c r="G628" s="47"/>
      <c r="H628" s="52"/>
      <c r="I628" s="53"/>
      <c r="J628" s="53"/>
      <c r="K628" s="53"/>
      <c r="L628" s="54"/>
      <c r="M628" s="55"/>
      <c r="O628" s="53"/>
      <c r="DI628" s="1"/>
    </row>
    <row r="629" spans="2:113" s="2" customFormat="1" x14ac:dyDescent="0.2">
      <c r="B629" s="62"/>
      <c r="C629" s="63"/>
      <c r="D629" s="64"/>
      <c r="E629" s="56"/>
      <c r="F629" s="56"/>
      <c r="G629" s="47"/>
      <c r="H629" s="52"/>
      <c r="I629" s="53"/>
      <c r="J629" s="53"/>
      <c r="K629" s="53"/>
      <c r="L629" s="54"/>
      <c r="M629" s="55"/>
      <c r="O629" s="53"/>
      <c r="DI629" s="1"/>
    </row>
    <row r="630" spans="2:113" s="2" customFormat="1" x14ac:dyDescent="0.2">
      <c r="B630" s="62"/>
      <c r="C630" s="63"/>
      <c r="D630" s="64"/>
      <c r="E630" s="56"/>
      <c r="F630" s="56"/>
      <c r="G630" s="47"/>
      <c r="H630" s="52"/>
      <c r="I630" s="53"/>
      <c r="J630" s="53"/>
      <c r="K630" s="53"/>
      <c r="L630" s="54"/>
      <c r="M630" s="55"/>
      <c r="O630" s="53"/>
      <c r="DI630" s="1"/>
    </row>
    <row r="631" spans="2:113" s="2" customFormat="1" x14ac:dyDescent="0.2">
      <c r="B631" s="62"/>
      <c r="C631" s="63"/>
      <c r="D631" s="64"/>
      <c r="E631" s="56"/>
      <c r="F631" s="56"/>
      <c r="G631" s="47"/>
      <c r="H631" s="52"/>
      <c r="I631" s="53"/>
      <c r="J631" s="53"/>
      <c r="K631" s="53"/>
      <c r="L631" s="54"/>
      <c r="M631" s="55"/>
      <c r="O631" s="53"/>
      <c r="DI631" s="1"/>
    </row>
    <row r="632" spans="2:113" s="2" customFormat="1" x14ac:dyDescent="0.2">
      <c r="B632" s="62"/>
      <c r="C632" s="63"/>
      <c r="D632" s="64"/>
      <c r="E632" s="56"/>
      <c r="F632" s="56"/>
      <c r="G632" s="47"/>
      <c r="H632" s="52"/>
      <c r="I632" s="53"/>
      <c r="J632" s="53"/>
      <c r="K632" s="53"/>
      <c r="L632" s="54"/>
      <c r="M632" s="55"/>
      <c r="O632" s="53"/>
      <c r="DI632" s="1"/>
    </row>
    <row r="633" spans="2:113" s="2" customFormat="1" x14ac:dyDescent="0.2">
      <c r="B633" s="62"/>
      <c r="C633" s="63"/>
      <c r="D633" s="64"/>
      <c r="E633" s="56"/>
      <c r="F633" s="56"/>
      <c r="G633" s="47"/>
      <c r="H633" s="52"/>
      <c r="I633" s="53"/>
      <c r="J633" s="53"/>
      <c r="K633" s="53"/>
      <c r="L633" s="54"/>
      <c r="M633" s="55"/>
      <c r="O633" s="53"/>
      <c r="DI633" s="1"/>
    </row>
    <row r="634" spans="2:113" s="2" customFormat="1" x14ac:dyDescent="0.2">
      <c r="B634" s="62"/>
      <c r="C634" s="63"/>
      <c r="D634" s="64"/>
      <c r="E634" s="56"/>
      <c r="F634" s="56"/>
      <c r="G634" s="47"/>
      <c r="H634" s="52"/>
      <c r="I634" s="53"/>
      <c r="J634" s="53"/>
      <c r="K634" s="53"/>
      <c r="L634" s="54"/>
      <c r="M634" s="55"/>
      <c r="O634" s="53"/>
      <c r="DI634" s="1"/>
    </row>
    <row r="635" spans="2:113" s="2" customFormat="1" x14ac:dyDescent="0.2">
      <c r="B635" s="62"/>
      <c r="C635" s="63"/>
      <c r="D635" s="64"/>
      <c r="E635" s="56"/>
      <c r="F635" s="56"/>
      <c r="G635" s="47"/>
      <c r="H635" s="52"/>
      <c r="I635" s="53"/>
      <c r="J635" s="53"/>
      <c r="K635" s="53"/>
      <c r="L635" s="54"/>
      <c r="M635" s="55"/>
      <c r="O635" s="53"/>
      <c r="DI635" s="1"/>
    </row>
    <row r="636" spans="2:113" s="2" customFormat="1" x14ac:dyDescent="0.2">
      <c r="B636" s="62"/>
      <c r="C636" s="63"/>
      <c r="D636" s="64"/>
      <c r="E636" s="56"/>
      <c r="F636" s="56"/>
      <c r="G636" s="47"/>
      <c r="H636" s="52"/>
      <c r="I636" s="53"/>
      <c r="J636" s="53"/>
      <c r="K636" s="53"/>
      <c r="L636" s="54"/>
      <c r="M636" s="55"/>
      <c r="O636" s="53"/>
      <c r="DI636" s="1"/>
    </row>
    <row r="637" spans="2:113" s="2" customFormat="1" x14ac:dyDescent="0.2">
      <c r="B637" s="62"/>
      <c r="C637" s="63"/>
      <c r="D637" s="64"/>
      <c r="E637" s="56"/>
      <c r="F637" s="56"/>
      <c r="G637" s="47"/>
      <c r="H637" s="52"/>
      <c r="I637" s="53"/>
      <c r="J637" s="53"/>
      <c r="K637" s="53"/>
      <c r="L637" s="54"/>
      <c r="M637" s="55"/>
      <c r="O637" s="53"/>
      <c r="DI637" s="1"/>
    </row>
    <row r="638" spans="2:113" s="2" customFormat="1" x14ac:dyDescent="0.2">
      <c r="B638" s="62"/>
      <c r="C638" s="63"/>
      <c r="D638" s="64"/>
      <c r="E638" s="56"/>
      <c r="F638" s="56"/>
      <c r="G638" s="47"/>
      <c r="H638" s="52"/>
      <c r="I638" s="53"/>
      <c r="J638" s="53"/>
      <c r="K638" s="53"/>
      <c r="L638" s="54"/>
      <c r="M638" s="55"/>
      <c r="O638" s="53"/>
      <c r="DI638" s="1"/>
    </row>
    <row r="639" spans="2:113" s="2" customFormat="1" x14ac:dyDescent="0.2">
      <c r="B639" s="62"/>
      <c r="C639" s="63"/>
      <c r="D639" s="64"/>
      <c r="E639" s="56"/>
      <c r="F639" s="56"/>
      <c r="G639" s="47"/>
      <c r="H639" s="52"/>
      <c r="I639" s="53"/>
      <c r="J639" s="53"/>
      <c r="K639" s="53"/>
      <c r="L639" s="54"/>
      <c r="M639" s="55"/>
      <c r="O639" s="53"/>
      <c r="DI639" s="1"/>
    </row>
    <row r="640" spans="2:113" s="2" customFormat="1" x14ac:dyDescent="0.2">
      <c r="B640" s="62"/>
      <c r="C640" s="63"/>
      <c r="D640" s="64"/>
      <c r="E640" s="56"/>
      <c r="F640" s="56"/>
      <c r="G640" s="47"/>
      <c r="H640" s="52"/>
      <c r="I640" s="53"/>
      <c r="J640" s="53"/>
      <c r="K640" s="53"/>
      <c r="L640" s="54"/>
      <c r="M640" s="55"/>
      <c r="O640" s="53"/>
      <c r="DI640" s="1"/>
    </row>
    <row r="641" spans="2:244" s="2" customFormat="1" x14ac:dyDescent="0.2">
      <c r="B641" s="62"/>
      <c r="C641" s="63"/>
      <c r="D641" s="64"/>
      <c r="E641" s="56"/>
      <c r="F641" s="56"/>
      <c r="G641" s="47"/>
      <c r="H641" s="52"/>
      <c r="I641" s="53"/>
      <c r="J641" s="53"/>
      <c r="K641" s="53"/>
      <c r="L641" s="54"/>
      <c r="M641" s="55"/>
      <c r="O641" s="53"/>
      <c r="DI641" s="1"/>
    </row>
    <row r="642" spans="2:244" s="2" customFormat="1" x14ac:dyDescent="0.2">
      <c r="B642" s="62"/>
      <c r="C642" s="63"/>
      <c r="D642" s="64"/>
      <c r="E642" s="56"/>
      <c r="F642" s="56"/>
      <c r="G642" s="47"/>
      <c r="H642" s="52"/>
      <c r="I642" s="53"/>
      <c r="J642" s="53"/>
      <c r="K642" s="53"/>
      <c r="L642" s="54"/>
      <c r="M642" s="55"/>
      <c r="O642" s="53"/>
      <c r="DI642" s="1"/>
    </row>
    <row r="643" spans="2:244" s="2" customFormat="1" x14ac:dyDescent="0.2">
      <c r="B643" s="62"/>
      <c r="C643" s="63"/>
      <c r="D643" s="64"/>
      <c r="E643" s="56"/>
      <c r="F643" s="56"/>
      <c r="G643" s="47"/>
      <c r="H643" s="52"/>
      <c r="I643" s="53"/>
      <c r="J643" s="53"/>
      <c r="K643" s="53"/>
      <c r="L643" s="54"/>
      <c r="M643" s="55"/>
      <c r="O643" s="53"/>
      <c r="DI643" s="1"/>
    </row>
    <row r="644" spans="2:244" s="2" customFormat="1" x14ac:dyDescent="0.2">
      <c r="B644" s="62"/>
      <c r="C644" s="63"/>
      <c r="D644" s="64"/>
      <c r="E644" s="56"/>
      <c r="F644" s="56"/>
      <c r="G644" s="47"/>
      <c r="H644" s="52"/>
      <c r="I644" s="53"/>
      <c r="J644" s="53"/>
      <c r="K644" s="53"/>
      <c r="L644" s="54"/>
      <c r="M644" s="55"/>
      <c r="O644" s="53"/>
      <c r="DI644" s="1"/>
    </row>
    <row r="645" spans="2:244" s="2" customFormat="1" x14ac:dyDescent="0.2">
      <c r="B645" s="62"/>
      <c r="C645" s="63"/>
      <c r="D645" s="64"/>
      <c r="E645" s="56"/>
      <c r="F645" s="56"/>
      <c r="G645" s="47"/>
      <c r="H645" s="52"/>
      <c r="I645" s="53"/>
      <c r="J645" s="53"/>
      <c r="K645" s="53"/>
      <c r="L645" s="54"/>
      <c r="M645" s="55"/>
      <c r="O645" s="53"/>
      <c r="DI645" s="1"/>
    </row>
    <row r="646" spans="2:244" s="2" customFormat="1" x14ac:dyDescent="0.2">
      <c r="B646" s="62"/>
      <c r="C646" s="63"/>
      <c r="D646" s="64"/>
      <c r="E646" s="56"/>
      <c r="F646" s="56"/>
      <c r="G646" s="47"/>
      <c r="H646" s="52"/>
      <c r="I646" s="53"/>
      <c r="J646" s="53"/>
      <c r="K646" s="53"/>
      <c r="L646" s="54"/>
      <c r="M646" s="55"/>
      <c r="O646" s="53"/>
      <c r="DI646" s="1"/>
    </row>
    <row r="647" spans="2:244" s="2" customFormat="1" x14ac:dyDescent="0.2">
      <c r="B647" s="65"/>
      <c r="C647" s="66"/>
      <c r="D647" s="67"/>
      <c r="E647" s="65"/>
      <c r="F647" s="65"/>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B393:D504 E367:F538">
    <cfRule type="notContainsBlanks" dxfId="5" priority="6">
      <formula>LEN(TRIM(B367))&gt;0</formula>
    </cfRule>
  </conditionalFormatting>
  <conditionalFormatting sqref="B367:D392">
    <cfRule type="notContainsBlanks" dxfId="4" priority="5">
      <formula>LEN(TRIM(B367))&gt;0</formula>
    </cfRule>
  </conditionalFormatting>
  <conditionalFormatting sqref="B539:F620 B505:D538">
    <cfRule type="notContainsBlanks" dxfId="3" priority="4">
      <formula>LEN(TRIM(B505))&gt;0</formula>
    </cfRule>
  </conditionalFormatting>
  <conditionalFormatting sqref="E8:E366">
    <cfRule type="notContainsBlanks" dxfId="2" priority="3">
      <formula>LEN(TRIM(E8))&gt;0</formula>
    </cfRule>
  </conditionalFormatting>
  <conditionalFormatting sqref="B8:D366">
    <cfRule type="notContainsBlanks" dxfId="1" priority="2">
      <formula>LEN(TRIM(B8))&gt;0</formula>
    </cfRule>
  </conditionalFormatting>
  <conditionalFormatting sqref="F8:F366">
    <cfRule type="notContainsBlanks" dxfId="0" priority="1">
      <formula>LEN(TRIM(F8))&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Wochenübersicht</vt:lpstr>
      <vt:lpstr>Details 2019-05-13</vt:lpstr>
      <vt:lpstr>Details 2019-05-14</vt:lpstr>
      <vt:lpstr>Details 2019-05-15</vt:lpstr>
      <vt:lpstr>Details 2019-05-16</vt:lpstr>
      <vt:lpstr>Details 2019-05-17</vt:lpstr>
      <vt:lpstr>'Details 2019-05-13'!Print_Area</vt:lpstr>
      <vt:lpstr>'Details 2019-05-14'!Print_Area</vt:lpstr>
      <vt:lpstr>'Details 2019-05-15'!Print_Area</vt:lpstr>
      <vt:lpstr>'Details 2019-05-16'!Print_Area</vt:lpstr>
      <vt:lpstr>'Details 2019-05-17'!Print_Area</vt:lpstr>
      <vt:lpstr>Wochenübersicht!Print_Area</vt:lpstr>
      <vt:lpstr>'Details 2019-05-13'!Print_Titles</vt:lpstr>
      <vt:lpstr>'Details 2019-05-14'!Print_Titles</vt:lpstr>
      <vt:lpstr>'Details 2019-05-15'!Print_Titles</vt:lpstr>
      <vt:lpstr>'Details 2019-05-16'!Print_Titles</vt:lpstr>
      <vt:lpstr>'Details 2019-05-17'!Print_Titles</vt:lpstr>
      <vt:lpstr>Wochenübersicht!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05-17T15:46:31Z</dcterms:modified>
</cp:coreProperties>
</file>